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026"/>
  <workbookPr/>
  <mc:AlternateContent xmlns:mc="http://schemas.openxmlformats.org/markup-compatibility/2006">
    <mc:Choice Requires="x15">
      <x15ac:absPath xmlns:x15ac="http://schemas.microsoft.com/office/spreadsheetml/2010/11/ac" url="C:\Users\David\Downloads\"/>
    </mc:Choice>
  </mc:AlternateContent>
  <xr:revisionPtr revIDLastSave="0" documentId="13_ncr:1_{B769110D-91AF-4A4B-A31D-3771D68C3DE6}" xr6:coauthVersionLast="45" xr6:coauthVersionMax="45" xr10:uidLastSave="{00000000-0000-0000-0000-000000000000}"/>
  <bookViews>
    <workbookView xWindow="57480" yWindow="4320" windowWidth="29040" windowHeight="15990" tabRatio="952" xr2:uid="{00000000-000D-0000-FFFF-FFFF00000000}"/>
  </bookViews>
  <sheets>
    <sheet name="Contents" sheetId="1" r:id="rId1"/>
    <sheet name="5k" sheetId="2" r:id="rId2"/>
    <sheet name="ParkRun" sheetId="3" r:id="rId3"/>
    <sheet name="5m" sheetId="4" r:id="rId4"/>
    <sheet name="10k" sheetId="5" r:id="rId5"/>
    <sheet name="10m" sheetId="6" r:id="rId6"/>
    <sheet name="9m" sheetId="7" r:id="rId7"/>
    <sheet name="15m" sheetId="8" r:id="rId8"/>
    <sheet name="20m" sheetId="9" r:id="rId9"/>
    <sheet name="21m" sheetId="10" r:id="rId10"/>
    <sheet name="Half Marathon" sheetId="11" r:id="rId11"/>
    <sheet name="Marathon" sheetId="12" r:id="rId12"/>
    <sheet name="30m" sheetId="13" r:id="rId13"/>
    <sheet name="Chi Corp Challenge" sheetId="14" r:id="rId14"/>
    <sheet name="Misc" sheetId="15" r:id="rId15"/>
    <sheet name="Sheet1" sheetId="16" r:id="rId16"/>
  </sheets>
  <definedNames>
    <definedName name="__xlnm._FilterDatabase" localSheetId="4">'10k'!$A$4:$G$3481</definedName>
    <definedName name="__xlnm._FilterDatabase" localSheetId="5">'10m'!$A$4:$G$993</definedName>
    <definedName name="__xlnm._FilterDatabase" localSheetId="7">'15m'!$A$4:$G$27</definedName>
    <definedName name="__xlnm._FilterDatabase" localSheetId="8">'20m'!$A$4:$G$153</definedName>
    <definedName name="__xlnm._FilterDatabase" localSheetId="9">'21m'!$A$4:$G$51</definedName>
    <definedName name="__xlnm._FilterDatabase" localSheetId="12">'30m'!$A$4:$G$25</definedName>
    <definedName name="__xlnm._FilterDatabase" localSheetId="1">'5k'!$A$4:$G$111</definedName>
    <definedName name="__xlnm._FilterDatabase" localSheetId="3">'5m'!$A$4:$G$771</definedName>
    <definedName name="__xlnm._FilterDatabase" localSheetId="6">'9m'!$A$4:$F$55</definedName>
    <definedName name="__xlnm._FilterDatabase" localSheetId="13">'Chi Corp Challenge'!$A$4:$G$165</definedName>
    <definedName name="__xlnm._FilterDatabase" localSheetId="10">'Half Marathon'!$A$4:$G$1633</definedName>
    <definedName name="__xlnm._FilterDatabase" localSheetId="11">Marathon!$A$4:$G$1145</definedName>
    <definedName name="__xlnm._FilterDatabase" localSheetId="14">Misc!$A$4:$G$247</definedName>
    <definedName name="__xlnm._FilterDatabase" localSheetId="2">ParkRun!$A$4:$G$7605</definedName>
    <definedName name="__xlnm._FilterDatabase_1">'5k'!$A$4:$G$111</definedName>
    <definedName name="__xlnm._FilterDatabase_1_1">ParkRun!$A$4:$G$7605</definedName>
    <definedName name="__xlnm._FilterDatabase_10">Marathon!$A$4:$G$1145</definedName>
    <definedName name="__xlnm._FilterDatabase_11">'30m'!$A$4:$G$25</definedName>
    <definedName name="__xlnm._FilterDatabase_12">'Chi Corp Challenge'!$A$4:$G$165</definedName>
    <definedName name="__xlnm._FilterDatabase_13">Misc!$A$4:$G$247</definedName>
    <definedName name="__xlnm._FilterDatabase_2">'5m'!$A$4:$G$771</definedName>
    <definedName name="__xlnm._FilterDatabase_3">'10k'!$A$4:$G$3481</definedName>
    <definedName name="__xlnm._FilterDatabase_4">'10m'!$A$4:$G$993</definedName>
    <definedName name="__xlnm._FilterDatabase_5">'9m'!$A$4:$F$55</definedName>
    <definedName name="__xlnm._FilterDatabase_6">'15m'!$A$4:$G$27</definedName>
    <definedName name="__xlnm._FilterDatabase_7">'20m'!$A$4:$G$153</definedName>
    <definedName name="__xlnm._FilterDatabase_8">'21m'!$A$4:$G$51</definedName>
    <definedName name="__xlnm._FilterDatabase_9">'Half Marathon'!$A$4:$G$1633</definedName>
    <definedName name="_xlnm._FilterDatabase" localSheetId="4" hidden="1">'10k'!$A$4:$G$3481</definedName>
    <definedName name="_xlnm._FilterDatabase" localSheetId="5" hidden="1">'10m'!$A$4:$G$994</definedName>
    <definedName name="_xlnm._FilterDatabase" localSheetId="7" hidden="1">'15m'!$A$4:$G$27</definedName>
    <definedName name="_xlnm._FilterDatabase" localSheetId="8" hidden="1">'20m'!$A$4:$G$153</definedName>
    <definedName name="_xlnm._FilterDatabase" localSheetId="9" hidden="1">'21m'!$A$4:$G$51</definedName>
    <definedName name="_xlnm._FilterDatabase" localSheetId="12" hidden="1">'30m'!$A$4:$G$25</definedName>
    <definedName name="_xlnm._FilterDatabase" localSheetId="1" hidden="1">'5k'!$A$4:$G$111</definedName>
    <definedName name="_xlnm._FilterDatabase" localSheetId="3" hidden="1">'5m'!$A$4:$G$780</definedName>
    <definedName name="_xlnm._FilterDatabase" localSheetId="6" hidden="1">'9m'!$A$4:$F$55</definedName>
    <definedName name="_xlnm._FilterDatabase" localSheetId="13" hidden="1">'Chi Corp Challenge'!$A$4:$G$165</definedName>
    <definedName name="_xlnm._FilterDatabase" localSheetId="10" hidden="1">'Half Marathon'!$A$4:$G$1633</definedName>
    <definedName name="_xlnm._FilterDatabase" localSheetId="11" hidden="1">Marathon!$A$4:$G$1147</definedName>
    <definedName name="_xlnm._FilterDatabase" localSheetId="14" hidden="1">Misc!$A$4:$G$247</definedName>
    <definedName name="_xlnm._FilterDatabase" localSheetId="2" hidden="1">ParkRun!$A$4:$U$7393</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09/24/2012 13:47:45"</definedName>
    <definedName name="IQ_NTM">6000</definedName>
    <definedName name="IQ_QTD">750000</definedName>
    <definedName name="IQ_TODAY">0</definedName>
    <definedName name="IQ_WEEK">50000</definedName>
    <definedName name="IQ_YTD">3000</definedName>
    <definedName name="IQ_YTDMONTH">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V6" i="3" l="1"/>
  <c r="V7" i="3"/>
  <c r="V8" i="3"/>
  <c r="V9" i="3"/>
  <c r="V10" i="3"/>
  <c r="V11" i="3"/>
  <c r="V12" i="3"/>
  <c r="V13" i="3"/>
  <c r="V14" i="3"/>
  <c r="V15" i="3"/>
  <c r="V16" i="3"/>
  <c r="V17" i="3"/>
  <c r="V18" i="3"/>
  <c r="V19" i="3"/>
  <c r="V20" i="3"/>
  <c r="V21" i="3"/>
  <c r="V22" i="3"/>
  <c r="V23" i="3"/>
  <c r="V24" i="3"/>
  <c r="V25" i="3"/>
  <c r="V26" i="3"/>
  <c r="V27" i="3"/>
  <c r="V28" i="3"/>
  <c r="V29" i="3"/>
  <c r="V30" i="3"/>
  <c r="V31" i="3"/>
  <c r="V32" i="3"/>
  <c r="V33" i="3"/>
  <c r="V34" i="3"/>
  <c r="V35" i="3"/>
  <c r="V36" i="3"/>
  <c r="V37" i="3"/>
  <c r="V38" i="3"/>
  <c r="V39" i="3"/>
  <c r="V40" i="3"/>
  <c r="V41" i="3"/>
  <c r="V42" i="3"/>
  <c r="V43" i="3"/>
  <c r="V44" i="3"/>
  <c r="V45" i="3"/>
  <c r="V46" i="3"/>
  <c r="V47" i="3"/>
  <c r="V48" i="3"/>
  <c r="V49" i="3"/>
  <c r="V50" i="3"/>
  <c r="V51" i="3"/>
  <c r="V52" i="3"/>
  <c r="V53" i="3"/>
  <c r="V54" i="3"/>
  <c r="V55" i="3"/>
  <c r="V56" i="3"/>
  <c r="V57" i="3"/>
  <c r="V58" i="3"/>
  <c r="V59" i="3"/>
  <c r="V60" i="3"/>
  <c r="V61" i="3"/>
  <c r="V62" i="3"/>
  <c r="V63" i="3"/>
  <c r="V64" i="3"/>
  <c r="V65" i="3"/>
  <c r="V66" i="3"/>
  <c r="V67" i="3"/>
  <c r="V68" i="3"/>
  <c r="V69" i="3"/>
  <c r="V70" i="3"/>
  <c r="V71" i="3"/>
  <c r="V72" i="3"/>
  <c r="V73" i="3"/>
  <c r="V74" i="3"/>
  <c r="V75" i="3"/>
  <c r="V76" i="3"/>
  <c r="V77" i="3"/>
  <c r="V78" i="3"/>
  <c r="V79" i="3"/>
  <c r="V80" i="3"/>
  <c r="V81" i="3"/>
  <c r="V82" i="3"/>
  <c r="V83" i="3"/>
  <c r="V84" i="3"/>
  <c r="V85" i="3"/>
  <c r="V86" i="3"/>
  <c r="V87" i="3"/>
  <c r="V88" i="3"/>
  <c r="V89" i="3"/>
  <c r="V90" i="3"/>
  <c r="V91" i="3"/>
  <c r="V92" i="3"/>
  <c r="V93" i="3"/>
  <c r="V94" i="3"/>
  <c r="V95" i="3"/>
  <c r="V96" i="3"/>
  <c r="V97" i="3"/>
  <c r="V98" i="3"/>
  <c r="V99" i="3"/>
  <c r="V100" i="3"/>
  <c r="V101" i="3"/>
  <c r="V102" i="3"/>
  <c r="V103" i="3"/>
  <c r="V104" i="3"/>
  <c r="V105" i="3"/>
  <c r="V106" i="3"/>
  <c r="V107" i="3"/>
  <c r="V108" i="3"/>
  <c r="V109" i="3"/>
  <c r="V110" i="3"/>
  <c r="V111" i="3"/>
  <c r="V112" i="3"/>
  <c r="V113" i="3"/>
  <c r="V114" i="3"/>
  <c r="V115" i="3"/>
  <c r="V116" i="3"/>
  <c r="V117" i="3"/>
  <c r="V118" i="3"/>
  <c r="V119" i="3"/>
  <c r="V120" i="3"/>
  <c r="V121" i="3"/>
  <c r="V122" i="3"/>
  <c r="V123" i="3"/>
  <c r="V124" i="3"/>
  <c r="V125" i="3"/>
  <c r="V126" i="3"/>
  <c r="V127" i="3"/>
  <c r="V128" i="3"/>
  <c r="V129" i="3"/>
  <c r="V130" i="3"/>
  <c r="V131" i="3"/>
  <c r="V132" i="3"/>
  <c r="V133" i="3"/>
  <c r="V134" i="3"/>
  <c r="V135" i="3"/>
  <c r="V136" i="3"/>
  <c r="V137" i="3"/>
  <c r="V138" i="3"/>
  <c r="V139" i="3"/>
  <c r="V140" i="3"/>
  <c r="V141" i="3"/>
  <c r="V142" i="3"/>
  <c r="V143" i="3"/>
  <c r="V144" i="3"/>
  <c r="V145" i="3"/>
  <c r="V146" i="3"/>
  <c r="V147" i="3"/>
  <c r="V148" i="3"/>
  <c r="V149" i="3"/>
  <c r="V150" i="3"/>
  <c r="V151" i="3"/>
  <c r="V152" i="3"/>
  <c r="V153" i="3"/>
  <c r="V154" i="3"/>
  <c r="V155" i="3"/>
  <c r="V156" i="3"/>
  <c r="V157" i="3"/>
  <c r="V158" i="3"/>
  <c r="V159" i="3"/>
  <c r="V160" i="3"/>
  <c r="V161" i="3"/>
  <c r="V162" i="3"/>
  <c r="V163" i="3"/>
  <c r="V164" i="3"/>
  <c r="V165" i="3"/>
  <c r="V166" i="3"/>
  <c r="V167" i="3"/>
  <c r="V168" i="3"/>
  <c r="V169" i="3"/>
  <c r="V170" i="3"/>
  <c r="V171" i="3"/>
  <c r="V172" i="3"/>
  <c r="V173" i="3"/>
  <c r="V174" i="3"/>
  <c r="V175" i="3"/>
  <c r="V176" i="3"/>
  <c r="V177" i="3"/>
  <c r="V178" i="3"/>
  <c r="V179" i="3"/>
  <c r="V180" i="3"/>
  <c r="V181" i="3"/>
  <c r="V182" i="3"/>
  <c r="V183" i="3"/>
  <c r="V184" i="3"/>
  <c r="V185" i="3"/>
  <c r="V186" i="3"/>
  <c r="V187" i="3"/>
  <c r="V188" i="3"/>
  <c r="V189" i="3"/>
  <c r="V190" i="3"/>
  <c r="V191" i="3"/>
  <c r="V192" i="3"/>
  <c r="V193" i="3"/>
  <c r="V194" i="3"/>
  <c r="V195" i="3"/>
  <c r="V196" i="3"/>
  <c r="V197" i="3"/>
  <c r="V198" i="3"/>
  <c r="V199" i="3"/>
  <c r="V200" i="3"/>
  <c r="V201" i="3"/>
  <c r="V202" i="3"/>
  <c r="V203" i="3"/>
  <c r="V204" i="3"/>
  <c r="V205" i="3"/>
  <c r="V206" i="3"/>
  <c r="V207" i="3"/>
  <c r="V208" i="3"/>
  <c r="V209" i="3"/>
  <c r="V210" i="3"/>
  <c r="V211" i="3"/>
  <c r="V212" i="3"/>
  <c r="V213" i="3"/>
  <c r="V214" i="3"/>
  <c r="V215" i="3"/>
  <c r="V216" i="3"/>
  <c r="V217" i="3"/>
  <c r="V218" i="3"/>
  <c r="V219" i="3"/>
  <c r="V220" i="3"/>
  <c r="V221" i="3"/>
  <c r="V222" i="3"/>
  <c r="V223" i="3"/>
  <c r="V224" i="3"/>
  <c r="V225" i="3"/>
  <c r="V226" i="3"/>
  <c r="V227" i="3"/>
  <c r="V228" i="3"/>
  <c r="V229" i="3"/>
  <c r="V230" i="3"/>
  <c r="V231" i="3"/>
  <c r="V232" i="3"/>
  <c r="V233" i="3"/>
  <c r="V234" i="3"/>
  <c r="V235" i="3"/>
  <c r="V236" i="3"/>
  <c r="V237" i="3"/>
  <c r="V238" i="3"/>
  <c r="V239" i="3"/>
  <c r="V240" i="3"/>
  <c r="V241" i="3"/>
  <c r="V242" i="3"/>
  <c r="V243" i="3"/>
  <c r="V244" i="3"/>
  <c r="V245" i="3"/>
  <c r="V246" i="3"/>
  <c r="V247" i="3"/>
  <c r="V248" i="3"/>
  <c r="V249" i="3"/>
  <c r="V250" i="3"/>
  <c r="V251" i="3"/>
  <c r="V252" i="3"/>
  <c r="V253" i="3"/>
  <c r="V254" i="3"/>
  <c r="V255" i="3"/>
  <c r="V256" i="3"/>
  <c r="V257" i="3"/>
  <c r="V258" i="3"/>
  <c r="V259" i="3"/>
  <c r="V260" i="3"/>
  <c r="V261" i="3"/>
  <c r="V262" i="3"/>
  <c r="V263" i="3"/>
  <c r="V264" i="3"/>
  <c r="V265" i="3"/>
  <c r="V266" i="3"/>
  <c r="V267" i="3"/>
  <c r="V268" i="3"/>
  <c r="V269" i="3"/>
  <c r="V270" i="3"/>
  <c r="V271" i="3"/>
  <c r="V272" i="3"/>
  <c r="V273" i="3"/>
  <c r="V274" i="3"/>
  <c r="V275" i="3"/>
  <c r="V276" i="3"/>
  <c r="V277" i="3"/>
  <c r="V278" i="3"/>
  <c r="V279" i="3"/>
  <c r="V280" i="3"/>
  <c r="V281" i="3"/>
  <c r="V282" i="3"/>
  <c r="V283" i="3"/>
  <c r="V284" i="3"/>
  <c r="V285" i="3"/>
  <c r="V286" i="3"/>
  <c r="V287" i="3"/>
  <c r="V288" i="3"/>
  <c r="V289" i="3"/>
  <c r="V290" i="3"/>
  <c r="V291" i="3"/>
  <c r="V292" i="3"/>
  <c r="V293" i="3"/>
  <c r="V294" i="3"/>
  <c r="V295" i="3"/>
  <c r="V296" i="3"/>
  <c r="V297" i="3"/>
  <c r="V298" i="3"/>
  <c r="V299" i="3"/>
  <c r="V300" i="3"/>
  <c r="V301" i="3"/>
  <c r="V302" i="3"/>
  <c r="V303" i="3"/>
  <c r="V304" i="3"/>
  <c r="V305" i="3"/>
  <c r="V306" i="3"/>
  <c r="V307" i="3"/>
  <c r="V308" i="3"/>
  <c r="V309" i="3"/>
  <c r="V310" i="3"/>
  <c r="V311" i="3"/>
  <c r="V312" i="3"/>
  <c r="V313" i="3"/>
  <c r="V314" i="3"/>
  <c r="V315" i="3"/>
  <c r="V316" i="3"/>
  <c r="V317" i="3"/>
  <c r="V318" i="3"/>
  <c r="V319" i="3"/>
  <c r="V320" i="3"/>
  <c r="V321" i="3"/>
  <c r="V322" i="3"/>
  <c r="V323" i="3"/>
  <c r="V324" i="3"/>
  <c r="V325" i="3"/>
  <c r="V326" i="3"/>
  <c r="V327" i="3"/>
  <c r="V328" i="3"/>
  <c r="V329" i="3"/>
  <c r="V330" i="3"/>
  <c r="V331" i="3"/>
  <c r="V332" i="3"/>
  <c r="V333" i="3"/>
  <c r="V334" i="3"/>
  <c r="V335" i="3"/>
  <c r="V336" i="3"/>
  <c r="V337" i="3"/>
  <c r="V338" i="3"/>
  <c r="V339" i="3"/>
  <c r="V340" i="3"/>
  <c r="V341" i="3"/>
  <c r="V342" i="3"/>
  <c r="V343" i="3"/>
  <c r="V344" i="3"/>
  <c r="V345" i="3"/>
  <c r="V346" i="3"/>
  <c r="V347" i="3"/>
  <c r="V348" i="3"/>
  <c r="V349" i="3"/>
  <c r="V350" i="3"/>
  <c r="V351" i="3"/>
  <c r="V352" i="3"/>
  <c r="V353" i="3"/>
  <c r="V354" i="3"/>
  <c r="V355" i="3"/>
  <c r="V356" i="3"/>
  <c r="V357" i="3"/>
  <c r="V358" i="3"/>
  <c r="V359" i="3"/>
  <c r="V360" i="3"/>
  <c r="V361" i="3"/>
  <c r="V362" i="3"/>
  <c r="V363" i="3"/>
  <c r="V364" i="3"/>
  <c r="V365" i="3"/>
  <c r="V366" i="3"/>
  <c r="V367" i="3"/>
  <c r="V368" i="3"/>
  <c r="V369" i="3"/>
  <c r="V370" i="3"/>
  <c r="V371" i="3"/>
  <c r="V372" i="3"/>
  <c r="V373" i="3"/>
  <c r="V374" i="3"/>
  <c r="V375" i="3"/>
  <c r="V376" i="3"/>
  <c r="V377" i="3"/>
  <c r="V378" i="3"/>
  <c r="V379" i="3"/>
  <c r="V380" i="3"/>
  <c r="V381" i="3"/>
  <c r="V382" i="3"/>
  <c r="V383" i="3"/>
  <c r="V384" i="3"/>
  <c r="V385" i="3"/>
  <c r="V386" i="3"/>
  <c r="V387" i="3"/>
  <c r="V388" i="3"/>
  <c r="V389" i="3"/>
  <c r="V390" i="3"/>
  <c r="V391" i="3"/>
  <c r="V392" i="3"/>
  <c r="V393" i="3"/>
  <c r="V394" i="3"/>
  <c r="V395" i="3"/>
  <c r="V396" i="3"/>
  <c r="V397" i="3"/>
  <c r="V398" i="3"/>
  <c r="V399" i="3"/>
  <c r="V400" i="3"/>
  <c r="V401" i="3"/>
  <c r="V402" i="3"/>
  <c r="V403" i="3"/>
  <c r="V404" i="3"/>
  <c r="V405" i="3"/>
  <c r="V406" i="3"/>
  <c r="V407" i="3"/>
  <c r="V408" i="3"/>
  <c r="V409" i="3"/>
  <c r="V410" i="3"/>
  <c r="V411" i="3"/>
  <c r="V412" i="3"/>
  <c r="V413" i="3"/>
  <c r="V414" i="3"/>
  <c r="V415" i="3"/>
  <c r="V416" i="3"/>
  <c r="V417" i="3"/>
  <c r="V418" i="3"/>
  <c r="V419" i="3"/>
  <c r="V420" i="3"/>
  <c r="V421" i="3"/>
  <c r="V422" i="3"/>
  <c r="V423" i="3"/>
  <c r="V424" i="3"/>
  <c r="V425" i="3"/>
  <c r="V426" i="3"/>
  <c r="V427" i="3"/>
  <c r="V428" i="3"/>
  <c r="V429" i="3"/>
  <c r="V430" i="3"/>
  <c r="V431" i="3"/>
  <c r="V432" i="3"/>
  <c r="V433" i="3"/>
  <c r="V434" i="3"/>
  <c r="V435" i="3"/>
  <c r="V436" i="3"/>
  <c r="V437" i="3"/>
  <c r="V438" i="3"/>
  <c r="V439" i="3"/>
  <c r="V440" i="3"/>
  <c r="V441" i="3"/>
  <c r="V442" i="3"/>
  <c r="V443" i="3"/>
  <c r="V444" i="3"/>
  <c r="V445" i="3"/>
  <c r="V446" i="3"/>
  <c r="V447" i="3"/>
  <c r="V448" i="3"/>
  <c r="V449" i="3"/>
  <c r="V450" i="3"/>
  <c r="V451" i="3"/>
  <c r="V452" i="3"/>
  <c r="V453" i="3"/>
  <c r="V454" i="3"/>
  <c r="V455" i="3"/>
  <c r="V456" i="3"/>
  <c r="V457" i="3"/>
  <c r="V458" i="3"/>
  <c r="V459" i="3"/>
  <c r="V460" i="3"/>
  <c r="V461" i="3"/>
  <c r="V462" i="3"/>
  <c r="V463" i="3"/>
  <c r="V464" i="3"/>
  <c r="V465" i="3"/>
  <c r="V466" i="3"/>
  <c r="V467" i="3"/>
  <c r="V468" i="3"/>
  <c r="V469" i="3"/>
  <c r="V470" i="3"/>
  <c r="V471" i="3"/>
  <c r="V472" i="3"/>
  <c r="V473" i="3"/>
  <c r="V474" i="3"/>
  <c r="V475" i="3"/>
  <c r="V476" i="3"/>
  <c r="V477" i="3"/>
  <c r="V478" i="3"/>
  <c r="V479" i="3"/>
  <c r="V480" i="3"/>
  <c r="V481" i="3"/>
  <c r="V482" i="3"/>
  <c r="V483" i="3"/>
  <c r="V484" i="3"/>
  <c r="V485" i="3"/>
  <c r="V486" i="3"/>
  <c r="V487" i="3"/>
  <c r="V488" i="3"/>
  <c r="V489" i="3"/>
  <c r="V490" i="3"/>
  <c r="V491" i="3"/>
  <c r="V492" i="3"/>
  <c r="V493" i="3"/>
  <c r="V494" i="3"/>
  <c r="V495" i="3"/>
  <c r="V496" i="3"/>
  <c r="V497" i="3"/>
  <c r="V498" i="3"/>
  <c r="V499" i="3"/>
  <c r="V500" i="3"/>
  <c r="V501" i="3"/>
  <c r="V502" i="3"/>
  <c r="V503" i="3"/>
  <c r="V504" i="3"/>
  <c r="V505" i="3"/>
  <c r="V506" i="3"/>
  <c r="V507" i="3"/>
  <c r="V508" i="3"/>
  <c r="V509" i="3"/>
  <c r="V510" i="3"/>
  <c r="V511" i="3"/>
  <c r="V512" i="3"/>
  <c r="V513" i="3"/>
  <c r="V514" i="3"/>
  <c r="V515" i="3"/>
  <c r="V516" i="3"/>
  <c r="V517" i="3"/>
  <c r="V518" i="3"/>
  <c r="V519" i="3"/>
  <c r="V520" i="3"/>
  <c r="V521" i="3"/>
  <c r="V522" i="3"/>
  <c r="V523" i="3"/>
  <c r="V524" i="3"/>
  <c r="V525" i="3"/>
  <c r="V526" i="3"/>
  <c r="V527" i="3"/>
  <c r="V528" i="3"/>
  <c r="V529" i="3"/>
  <c r="V530" i="3"/>
  <c r="V531" i="3"/>
  <c r="V532" i="3"/>
  <c r="V533" i="3"/>
  <c r="V534" i="3"/>
  <c r="V535" i="3"/>
  <c r="V536" i="3"/>
  <c r="V537" i="3"/>
  <c r="V538" i="3"/>
  <c r="V539" i="3"/>
  <c r="V540" i="3"/>
  <c r="V541" i="3"/>
  <c r="V542" i="3"/>
  <c r="V543" i="3"/>
  <c r="V544" i="3"/>
  <c r="V545" i="3"/>
  <c r="V546" i="3"/>
  <c r="V547" i="3"/>
  <c r="V548" i="3"/>
  <c r="V549" i="3"/>
  <c r="V550" i="3"/>
  <c r="V551" i="3"/>
  <c r="V552" i="3"/>
  <c r="V553" i="3"/>
  <c r="V554" i="3"/>
  <c r="V555" i="3"/>
  <c r="V556" i="3"/>
  <c r="V557" i="3"/>
  <c r="V558" i="3"/>
  <c r="V559" i="3"/>
  <c r="V560" i="3"/>
  <c r="V561" i="3"/>
  <c r="V562" i="3"/>
  <c r="V563" i="3"/>
  <c r="V564" i="3"/>
  <c r="V565" i="3"/>
  <c r="V566" i="3"/>
  <c r="V567" i="3"/>
  <c r="V568" i="3"/>
  <c r="V569" i="3"/>
  <c r="V570" i="3"/>
  <c r="V571" i="3"/>
  <c r="V572" i="3"/>
  <c r="V573" i="3"/>
  <c r="V574" i="3"/>
  <c r="V575" i="3"/>
  <c r="V576" i="3"/>
  <c r="V577" i="3"/>
  <c r="V578" i="3"/>
  <c r="V579" i="3"/>
  <c r="V580" i="3"/>
  <c r="V581" i="3"/>
  <c r="V582" i="3"/>
  <c r="V583" i="3"/>
  <c r="V584" i="3"/>
  <c r="V585" i="3"/>
  <c r="V586" i="3"/>
  <c r="V587" i="3"/>
  <c r="V588" i="3"/>
  <c r="V589" i="3"/>
  <c r="V590" i="3"/>
  <c r="V591" i="3"/>
  <c r="V592" i="3"/>
  <c r="V593" i="3"/>
  <c r="V594" i="3"/>
  <c r="V595" i="3"/>
  <c r="V596" i="3"/>
  <c r="V597" i="3"/>
  <c r="V598" i="3"/>
  <c r="V599" i="3"/>
  <c r="V600" i="3"/>
  <c r="V601" i="3"/>
  <c r="V602" i="3"/>
  <c r="V603" i="3"/>
  <c r="V604" i="3"/>
  <c r="V605" i="3"/>
  <c r="V606" i="3"/>
  <c r="V607" i="3"/>
  <c r="V608" i="3"/>
  <c r="V609" i="3"/>
  <c r="V610" i="3"/>
  <c r="V611" i="3"/>
  <c r="V612" i="3"/>
  <c r="V613" i="3"/>
  <c r="V614" i="3"/>
  <c r="V615" i="3"/>
  <c r="V616" i="3"/>
  <c r="V617" i="3"/>
  <c r="V618" i="3"/>
  <c r="V619" i="3"/>
  <c r="V620" i="3"/>
  <c r="V621" i="3"/>
  <c r="V622" i="3"/>
  <c r="V623" i="3"/>
  <c r="V624" i="3"/>
  <c r="V625" i="3"/>
  <c r="V626" i="3"/>
  <c r="V627" i="3"/>
  <c r="V628" i="3"/>
  <c r="V629" i="3"/>
  <c r="V630" i="3"/>
  <c r="V631" i="3"/>
  <c r="V632" i="3"/>
  <c r="V633" i="3"/>
  <c r="V634" i="3"/>
  <c r="V635" i="3"/>
  <c r="V636" i="3"/>
  <c r="V637" i="3"/>
  <c r="V638" i="3"/>
  <c r="V639" i="3"/>
  <c r="V640" i="3"/>
  <c r="V641" i="3"/>
  <c r="V642" i="3"/>
  <c r="V643" i="3"/>
  <c r="V644" i="3"/>
  <c r="V645" i="3"/>
  <c r="V646" i="3"/>
  <c r="V647" i="3"/>
  <c r="V648" i="3"/>
  <c r="V649" i="3"/>
  <c r="V650" i="3"/>
  <c r="V651" i="3"/>
  <c r="V652" i="3"/>
  <c r="V653" i="3"/>
  <c r="V654" i="3"/>
  <c r="V655" i="3"/>
  <c r="V656" i="3"/>
  <c r="V657" i="3"/>
  <c r="V658" i="3"/>
  <c r="V659" i="3"/>
  <c r="V660" i="3"/>
  <c r="V661" i="3"/>
  <c r="V662" i="3"/>
  <c r="V663" i="3"/>
  <c r="V664" i="3"/>
  <c r="V665" i="3"/>
  <c r="V666" i="3"/>
  <c r="V667" i="3"/>
  <c r="V668" i="3"/>
  <c r="V669" i="3"/>
  <c r="V670" i="3"/>
  <c r="V671" i="3"/>
  <c r="V672" i="3"/>
  <c r="V673" i="3"/>
  <c r="V674" i="3"/>
  <c r="V675" i="3"/>
  <c r="V676" i="3"/>
  <c r="V677" i="3"/>
  <c r="V678" i="3"/>
  <c r="V679" i="3"/>
  <c r="V680" i="3"/>
  <c r="V681" i="3"/>
  <c r="V682" i="3"/>
  <c r="V683" i="3"/>
  <c r="V684" i="3"/>
  <c r="V685" i="3"/>
  <c r="V686" i="3"/>
  <c r="V687" i="3"/>
  <c r="V688" i="3"/>
  <c r="V689" i="3"/>
  <c r="V690" i="3"/>
  <c r="V691" i="3"/>
  <c r="V692" i="3"/>
  <c r="V693" i="3"/>
  <c r="V694" i="3"/>
  <c r="V695" i="3"/>
  <c r="V696" i="3"/>
  <c r="V697" i="3"/>
  <c r="V698" i="3"/>
  <c r="V699" i="3"/>
  <c r="V700" i="3"/>
  <c r="V701" i="3"/>
  <c r="V702" i="3"/>
  <c r="V703" i="3"/>
  <c r="V704" i="3"/>
  <c r="V705" i="3"/>
  <c r="V706" i="3"/>
  <c r="V707" i="3"/>
  <c r="V708" i="3"/>
  <c r="V709" i="3"/>
  <c r="V710" i="3"/>
  <c r="V711" i="3"/>
  <c r="V712" i="3"/>
  <c r="V713" i="3"/>
  <c r="V714" i="3"/>
  <c r="V715" i="3"/>
  <c r="V716" i="3"/>
  <c r="V717" i="3"/>
  <c r="V718" i="3"/>
  <c r="V719" i="3"/>
  <c r="V720" i="3"/>
  <c r="V721" i="3"/>
  <c r="V722" i="3"/>
  <c r="V723" i="3"/>
  <c r="V724" i="3"/>
  <c r="V725" i="3"/>
  <c r="V726" i="3"/>
  <c r="V727" i="3"/>
  <c r="V728" i="3"/>
  <c r="V729" i="3"/>
  <c r="V730" i="3"/>
  <c r="V731" i="3"/>
  <c r="V732" i="3"/>
  <c r="V733" i="3"/>
  <c r="V734" i="3"/>
  <c r="V735" i="3"/>
  <c r="V736" i="3"/>
  <c r="V737" i="3"/>
  <c r="V738" i="3"/>
  <c r="V739" i="3"/>
  <c r="V740" i="3"/>
  <c r="V741" i="3"/>
  <c r="V742" i="3"/>
  <c r="V743" i="3"/>
  <c r="V744" i="3"/>
  <c r="V745" i="3"/>
  <c r="V746" i="3"/>
  <c r="V747" i="3"/>
  <c r="V748" i="3"/>
  <c r="V749" i="3"/>
  <c r="V750" i="3"/>
  <c r="V751" i="3"/>
  <c r="V752" i="3"/>
  <c r="V753" i="3"/>
  <c r="V754" i="3"/>
  <c r="V755" i="3"/>
  <c r="V756" i="3"/>
  <c r="V757" i="3"/>
  <c r="V758" i="3"/>
  <c r="V759" i="3"/>
  <c r="V760" i="3"/>
  <c r="V761" i="3"/>
  <c r="V762" i="3"/>
  <c r="V763" i="3"/>
  <c r="V764" i="3"/>
  <c r="V765" i="3"/>
  <c r="V766" i="3"/>
  <c r="V767" i="3"/>
  <c r="V768" i="3"/>
  <c r="V769" i="3"/>
  <c r="V770" i="3"/>
  <c r="V771" i="3"/>
  <c r="V772" i="3"/>
  <c r="V773" i="3"/>
  <c r="V774" i="3"/>
  <c r="V775" i="3"/>
  <c r="V776" i="3"/>
  <c r="V777" i="3"/>
  <c r="V778" i="3"/>
  <c r="V779" i="3"/>
  <c r="V780" i="3"/>
  <c r="V781" i="3"/>
  <c r="V782" i="3"/>
  <c r="V783" i="3"/>
  <c r="V784" i="3"/>
  <c r="V785" i="3"/>
  <c r="V786" i="3"/>
  <c r="V787" i="3"/>
  <c r="V788" i="3"/>
  <c r="V789" i="3"/>
  <c r="V790" i="3"/>
  <c r="V791" i="3"/>
  <c r="V792" i="3"/>
  <c r="V793" i="3"/>
  <c r="V794" i="3"/>
  <c r="V795" i="3"/>
  <c r="V796" i="3"/>
  <c r="V797" i="3"/>
  <c r="V798" i="3"/>
  <c r="V799" i="3"/>
  <c r="V800" i="3"/>
  <c r="V801" i="3"/>
  <c r="V802" i="3"/>
  <c r="V803" i="3"/>
  <c r="V804" i="3"/>
  <c r="V805" i="3"/>
  <c r="V806" i="3"/>
  <c r="V807" i="3"/>
  <c r="V808" i="3"/>
  <c r="V809" i="3"/>
  <c r="V810" i="3"/>
  <c r="V811" i="3"/>
  <c r="V812" i="3"/>
  <c r="V813" i="3"/>
  <c r="V814" i="3"/>
  <c r="V815" i="3"/>
  <c r="V816" i="3"/>
  <c r="V817" i="3"/>
  <c r="V818" i="3"/>
  <c r="V819" i="3"/>
  <c r="V820" i="3"/>
  <c r="V821" i="3"/>
  <c r="V822" i="3"/>
  <c r="V823" i="3"/>
  <c r="V824" i="3"/>
  <c r="V825" i="3"/>
  <c r="V826" i="3"/>
  <c r="V827" i="3"/>
  <c r="V828" i="3"/>
  <c r="V829" i="3"/>
  <c r="V830" i="3"/>
  <c r="V831" i="3"/>
  <c r="V832" i="3"/>
  <c r="V833" i="3"/>
  <c r="V834" i="3"/>
  <c r="V835" i="3"/>
  <c r="V836" i="3"/>
  <c r="V837" i="3"/>
  <c r="V838" i="3"/>
  <c r="V839" i="3"/>
  <c r="V840" i="3"/>
  <c r="V841" i="3"/>
  <c r="V842" i="3"/>
  <c r="V843" i="3"/>
  <c r="V844" i="3"/>
  <c r="V845" i="3"/>
  <c r="V846" i="3"/>
  <c r="V847" i="3"/>
  <c r="V848" i="3"/>
  <c r="V849" i="3"/>
  <c r="V850" i="3"/>
  <c r="V851" i="3"/>
  <c r="V852" i="3"/>
  <c r="V853" i="3"/>
  <c r="V854" i="3"/>
  <c r="V855" i="3"/>
  <c r="V856" i="3"/>
  <c r="V857" i="3"/>
  <c r="V858" i="3"/>
  <c r="V859" i="3"/>
  <c r="V860" i="3"/>
  <c r="V861" i="3"/>
  <c r="V862" i="3"/>
  <c r="V863" i="3"/>
  <c r="V864" i="3"/>
  <c r="V865" i="3"/>
  <c r="V866" i="3"/>
  <c r="V867" i="3"/>
  <c r="V868" i="3"/>
  <c r="V869" i="3"/>
  <c r="V870" i="3"/>
  <c r="V871" i="3"/>
  <c r="V872" i="3"/>
  <c r="V873" i="3"/>
  <c r="V874" i="3"/>
  <c r="V875" i="3"/>
  <c r="V876" i="3"/>
  <c r="V877" i="3"/>
  <c r="V878" i="3"/>
  <c r="V879" i="3"/>
  <c r="V880" i="3"/>
  <c r="V881" i="3"/>
  <c r="V882" i="3"/>
  <c r="V883" i="3"/>
  <c r="V884" i="3"/>
  <c r="V885" i="3"/>
  <c r="V886" i="3"/>
  <c r="V887" i="3"/>
  <c r="V888" i="3"/>
  <c r="V889" i="3"/>
  <c r="V890" i="3"/>
  <c r="V891" i="3"/>
  <c r="V892" i="3"/>
  <c r="V893" i="3"/>
  <c r="V894" i="3"/>
  <c r="V895" i="3"/>
  <c r="V896" i="3"/>
  <c r="V897" i="3"/>
  <c r="V898" i="3"/>
  <c r="V899" i="3"/>
  <c r="V900" i="3"/>
  <c r="V901" i="3"/>
  <c r="V902" i="3"/>
  <c r="V903" i="3"/>
  <c r="V904" i="3"/>
  <c r="V905" i="3"/>
  <c r="V906" i="3"/>
  <c r="V907" i="3"/>
  <c r="V908" i="3"/>
  <c r="V909" i="3"/>
  <c r="V910" i="3"/>
  <c r="V911" i="3"/>
  <c r="V912" i="3"/>
  <c r="V913" i="3"/>
  <c r="V914" i="3"/>
  <c r="V915" i="3"/>
  <c r="V916" i="3"/>
  <c r="V917" i="3"/>
  <c r="V918" i="3"/>
  <c r="V919" i="3"/>
  <c r="V920" i="3"/>
  <c r="V921" i="3"/>
  <c r="V922" i="3"/>
  <c r="V923" i="3"/>
  <c r="V924" i="3"/>
  <c r="V925" i="3"/>
  <c r="V926" i="3"/>
  <c r="V927" i="3"/>
  <c r="V928" i="3"/>
  <c r="V929" i="3"/>
  <c r="V930" i="3"/>
  <c r="V931" i="3"/>
  <c r="V932" i="3"/>
  <c r="V933" i="3"/>
  <c r="V934" i="3"/>
  <c r="V935" i="3"/>
  <c r="V936" i="3"/>
  <c r="V937" i="3"/>
  <c r="V938" i="3"/>
  <c r="V939" i="3"/>
  <c r="V940" i="3"/>
  <c r="V941" i="3"/>
  <c r="V942" i="3"/>
  <c r="V943" i="3"/>
  <c r="V944" i="3"/>
  <c r="V945" i="3"/>
  <c r="V946" i="3"/>
  <c r="V947" i="3"/>
  <c r="V948" i="3"/>
  <c r="V949" i="3"/>
  <c r="V950" i="3"/>
  <c r="V951" i="3"/>
  <c r="V952" i="3"/>
  <c r="V953" i="3"/>
  <c r="V954" i="3"/>
  <c r="V955" i="3"/>
  <c r="V956" i="3"/>
  <c r="V957" i="3"/>
  <c r="V958" i="3"/>
  <c r="V959" i="3"/>
  <c r="V960" i="3"/>
  <c r="V961" i="3"/>
  <c r="V962" i="3"/>
  <c r="V963" i="3"/>
  <c r="V964" i="3"/>
  <c r="V965" i="3"/>
  <c r="V966" i="3"/>
  <c r="V967" i="3"/>
  <c r="V968" i="3"/>
  <c r="V969" i="3"/>
  <c r="V970" i="3"/>
  <c r="V971" i="3"/>
  <c r="V972" i="3"/>
  <c r="V973" i="3"/>
  <c r="V974" i="3"/>
  <c r="V975" i="3"/>
  <c r="V976" i="3"/>
  <c r="V977" i="3"/>
  <c r="V978" i="3"/>
  <c r="V979" i="3"/>
  <c r="V980" i="3"/>
  <c r="V981" i="3"/>
  <c r="V982" i="3"/>
  <c r="V983" i="3"/>
  <c r="V984" i="3"/>
  <c r="V985" i="3"/>
  <c r="V986" i="3"/>
  <c r="V987" i="3"/>
  <c r="V988" i="3"/>
  <c r="V989" i="3"/>
  <c r="V990" i="3"/>
  <c r="V991" i="3"/>
  <c r="V992" i="3"/>
  <c r="V993" i="3"/>
  <c r="V994" i="3"/>
  <c r="V995" i="3"/>
  <c r="V996" i="3"/>
  <c r="V997" i="3"/>
  <c r="V998" i="3"/>
  <c r="V999" i="3"/>
  <c r="V1000" i="3"/>
  <c r="V1001" i="3"/>
  <c r="V1002" i="3"/>
  <c r="V1003" i="3"/>
  <c r="V1004" i="3"/>
  <c r="V1005" i="3"/>
  <c r="V1006" i="3"/>
  <c r="V1007" i="3"/>
  <c r="V1008" i="3"/>
  <c r="V1009" i="3"/>
  <c r="V1010" i="3"/>
  <c r="V1011" i="3"/>
  <c r="V1012" i="3"/>
  <c r="V1013" i="3"/>
  <c r="V1014" i="3"/>
  <c r="V1015" i="3"/>
  <c r="V1016" i="3"/>
  <c r="V1017" i="3"/>
  <c r="V1018" i="3"/>
  <c r="V1019" i="3"/>
  <c r="V1020" i="3"/>
  <c r="V1021" i="3"/>
  <c r="V1022" i="3"/>
  <c r="V1023" i="3"/>
  <c r="V1024" i="3"/>
  <c r="V1025" i="3"/>
  <c r="V1026" i="3"/>
  <c r="V1027" i="3"/>
  <c r="V1028" i="3"/>
  <c r="V1029" i="3"/>
  <c r="V1030" i="3"/>
  <c r="V1031" i="3"/>
  <c r="V1032" i="3"/>
  <c r="V1033" i="3"/>
  <c r="V1034" i="3"/>
  <c r="V1035" i="3"/>
  <c r="V1036" i="3"/>
  <c r="V1037" i="3"/>
  <c r="V1038" i="3"/>
  <c r="V1039" i="3"/>
  <c r="V1040" i="3"/>
  <c r="V1041" i="3"/>
  <c r="V1042" i="3"/>
  <c r="V1043" i="3"/>
  <c r="V1044" i="3"/>
  <c r="V1045" i="3"/>
  <c r="V1046" i="3"/>
  <c r="V1047" i="3"/>
  <c r="V1048" i="3"/>
  <c r="V1049" i="3"/>
  <c r="V1050" i="3"/>
  <c r="V1051" i="3"/>
  <c r="V1052" i="3"/>
  <c r="V1053" i="3"/>
  <c r="V1054" i="3"/>
  <c r="V1055" i="3"/>
  <c r="V1056" i="3"/>
  <c r="V1057" i="3"/>
  <c r="V1058" i="3"/>
  <c r="V1059" i="3"/>
  <c r="V1060" i="3"/>
  <c r="V1061" i="3"/>
  <c r="V1062" i="3"/>
  <c r="V1063" i="3"/>
  <c r="V1064" i="3"/>
  <c r="V1065" i="3"/>
  <c r="V1066" i="3"/>
  <c r="V1067" i="3"/>
  <c r="V1068" i="3"/>
  <c r="V1069" i="3"/>
  <c r="V1070" i="3"/>
  <c r="V1071" i="3"/>
  <c r="V1072" i="3"/>
  <c r="V1073" i="3"/>
  <c r="V1074" i="3"/>
  <c r="V1075" i="3"/>
  <c r="V1076" i="3"/>
  <c r="V1077" i="3"/>
  <c r="V1078" i="3"/>
  <c r="V1079" i="3"/>
  <c r="V1080" i="3"/>
  <c r="V1081" i="3"/>
  <c r="V1082" i="3"/>
  <c r="V1083" i="3"/>
  <c r="V1084" i="3"/>
  <c r="V1085" i="3"/>
  <c r="V1086" i="3"/>
  <c r="V1087" i="3"/>
  <c r="V1088" i="3"/>
  <c r="V1089" i="3"/>
  <c r="V1090" i="3"/>
  <c r="V1091" i="3"/>
  <c r="V1092" i="3"/>
  <c r="V1093" i="3"/>
  <c r="V1094" i="3"/>
  <c r="V1095" i="3"/>
  <c r="V1096" i="3"/>
  <c r="V1097" i="3"/>
  <c r="V1098" i="3"/>
  <c r="V1099" i="3"/>
  <c r="V1100" i="3"/>
  <c r="V1101" i="3"/>
  <c r="V1102" i="3"/>
  <c r="V1103" i="3"/>
  <c r="V1104" i="3"/>
  <c r="V1105" i="3"/>
  <c r="V1106" i="3"/>
  <c r="V1107" i="3"/>
  <c r="V1108" i="3"/>
  <c r="V1109" i="3"/>
  <c r="V1110" i="3"/>
  <c r="V1111" i="3"/>
  <c r="V1112" i="3"/>
  <c r="V1113" i="3"/>
  <c r="V1114" i="3"/>
  <c r="V1115" i="3"/>
  <c r="V1116" i="3"/>
  <c r="V1117" i="3"/>
  <c r="V1118" i="3"/>
  <c r="V1119" i="3"/>
  <c r="V1120" i="3"/>
  <c r="V1121" i="3"/>
  <c r="V1122" i="3"/>
  <c r="V1123" i="3"/>
  <c r="V1124" i="3"/>
  <c r="V1125" i="3"/>
  <c r="V1126" i="3"/>
  <c r="V1127" i="3"/>
  <c r="V1128" i="3"/>
  <c r="V1129" i="3"/>
  <c r="V1130" i="3"/>
  <c r="V1131" i="3"/>
  <c r="V1132" i="3"/>
  <c r="V1133" i="3"/>
  <c r="V1134" i="3"/>
  <c r="V1135" i="3"/>
  <c r="V1136" i="3"/>
  <c r="V1137" i="3"/>
  <c r="V1138" i="3"/>
  <c r="V1139" i="3"/>
  <c r="V1140" i="3"/>
  <c r="V1141" i="3"/>
  <c r="V1142" i="3"/>
  <c r="V1143" i="3"/>
  <c r="V1144" i="3"/>
  <c r="V1145" i="3"/>
  <c r="V1146" i="3"/>
  <c r="V1147" i="3"/>
  <c r="V1148" i="3"/>
  <c r="V1149" i="3"/>
  <c r="V1150" i="3"/>
  <c r="V1151" i="3"/>
  <c r="V1152" i="3"/>
  <c r="V1153" i="3"/>
  <c r="V1154" i="3"/>
  <c r="V1155" i="3"/>
  <c r="V1156" i="3"/>
  <c r="V1157" i="3"/>
  <c r="V1158" i="3"/>
  <c r="V1159" i="3"/>
  <c r="V1160" i="3"/>
  <c r="V1161" i="3"/>
  <c r="V1162" i="3"/>
  <c r="V1163" i="3"/>
  <c r="V1164" i="3"/>
  <c r="V1165" i="3"/>
  <c r="V1166" i="3"/>
  <c r="V1167" i="3"/>
  <c r="V1168" i="3"/>
  <c r="V1169" i="3"/>
  <c r="V1170" i="3"/>
  <c r="V1171" i="3"/>
  <c r="V1172" i="3"/>
  <c r="V1173" i="3"/>
  <c r="V1174" i="3"/>
  <c r="V1175" i="3"/>
  <c r="V1176" i="3"/>
  <c r="V1177" i="3"/>
  <c r="V1178" i="3"/>
  <c r="V1179" i="3"/>
  <c r="V1180" i="3"/>
  <c r="V1181" i="3"/>
  <c r="V1182" i="3"/>
  <c r="V1183" i="3"/>
  <c r="V1184" i="3"/>
  <c r="V1185" i="3"/>
  <c r="V1186" i="3"/>
  <c r="V1187" i="3"/>
  <c r="V1188" i="3"/>
  <c r="V1189" i="3"/>
  <c r="V1190" i="3"/>
  <c r="V1191" i="3"/>
  <c r="V1192" i="3"/>
  <c r="V1193" i="3"/>
  <c r="V1194" i="3"/>
  <c r="V1195" i="3"/>
  <c r="V1196" i="3"/>
  <c r="V1197" i="3"/>
  <c r="V1198" i="3"/>
  <c r="V1199" i="3"/>
  <c r="V1200" i="3"/>
  <c r="V1201" i="3"/>
  <c r="V1202" i="3"/>
  <c r="V1203" i="3"/>
  <c r="V1204" i="3"/>
  <c r="V1205" i="3"/>
  <c r="V1206" i="3"/>
  <c r="V1207" i="3"/>
  <c r="V1208" i="3"/>
  <c r="V1209" i="3"/>
  <c r="V1210" i="3"/>
  <c r="V1211" i="3"/>
  <c r="V1212" i="3"/>
  <c r="V1213" i="3"/>
  <c r="V1214" i="3"/>
  <c r="V1215" i="3"/>
  <c r="V1216" i="3"/>
  <c r="V1217" i="3"/>
  <c r="V1218" i="3"/>
  <c r="V1219" i="3"/>
  <c r="V1220" i="3"/>
  <c r="V1221" i="3"/>
  <c r="V1222" i="3"/>
  <c r="V1223" i="3"/>
  <c r="V1224" i="3"/>
  <c r="V1225" i="3"/>
  <c r="V1226" i="3"/>
  <c r="V1227" i="3"/>
  <c r="V1228" i="3"/>
  <c r="V1229" i="3"/>
  <c r="V1230" i="3"/>
  <c r="V1231" i="3"/>
  <c r="V1232" i="3"/>
  <c r="V1233" i="3"/>
  <c r="V1234" i="3"/>
  <c r="V1235" i="3"/>
  <c r="V1236" i="3"/>
  <c r="V1237" i="3"/>
  <c r="V1238" i="3"/>
  <c r="V1239" i="3"/>
  <c r="V1240" i="3"/>
  <c r="V1241" i="3"/>
  <c r="V1242" i="3"/>
  <c r="V1243" i="3"/>
  <c r="V1244" i="3"/>
  <c r="V1245" i="3"/>
  <c r="V1246" i="3"/>
  <c r="V1247" i="3"/>
  <c r="V1248" i="3"/>
  <c r="V1249" i="3"/>
  <c r="V1250" i="3"/>
  <c r="V1251" i="3"/>
  <c r="V1252" i="3"/>
  <c r="V1253" i="3"/>
  <c r="V1254" i="3"/>
  <c r="V1255" i="3"/>
  <c r="V1256" i="3"/>
  <c r="V1257" i="3"/>
  <c r="V1258" i="3"/>
  <c r="V1259" i="3"/>
  <c r="V1260" i="3"/>
  <c r="V1261" i="3"/>
  <c r="V1262" i="3"/>
  <c r="V1263" i="3"/>
  <c r="V1264" i="3"/>
  <c r="V1265" i="3"/>
  <c r="V1266" i="3"/>
  <c r="V1267" i="3"/>
  <c r="V1268" i="3"/>
  <c r="V1269" i="3"/>
  <c r="V1270" i="3"/>
  <c r="V1271" i="3"/>
  <c r="V1272" i="3"/>
  <c r="V1273" i="3"/>
  <c r="V1274" i="3"/>
  <c r="V1275" i="3"/>
  <c r="V1276" i="3"/>
  <c r="V1277" i="3"/>
  <c r="V1278" i="3"/>
  <c r="V1279" i="3"/>
  <c r="V1280" i="3"/>
  <c r="V1281" i="3"/>
  <c r="V1282" i="3"/>
  <c r="V1283" i="3"/>
  <c r="V1284" i="3"/>
  <c r="V1285" i="3"/>
  <c r="V1286" i="3"/>
  <c r="V1287" i="3"/>
  <c r="V1288" i="3"/>
  <c r="V1289" i="3"/>
  <c r="V1290" i="3"/>
  <c r="V1291" i="3"/>
  <c r="V1292" i="3"/>
  <c r="V1293" i="3"/>
  <c r="V1294" i="3"/>
  <c r="V1295" i="3"/>
  <c r="V1296" i="3"/>
  <c r="V1297" i="3"/>
  <c r="V1298" i="3"/>
  <c r="V1299" i="3"/>
  <c r="V1300" i="3"/>
  <c r="V1301" i="3"/>
  <c r="V1302" i="3"/>
  <c r="V1303" i="3"/>
  <c r="V1304" i="3"/>
  <c r="V1305" i="3"/>
  <c r="V1306" i="3"/>
  <c r="V1307" i="3"/>
  <c r="V1308" i="3"/>
  <c r="V1309" i="3"/>
  <c r="V1310" i="3"/>
  <c r="V1311" i="3"/>
  <c r="V1312" i="3"/>
  <c r="V1313" i="3"/>
  <c r="V1314" i="3"/>
  <c r="V1315" i="3"/>
  <c r="V1316" i="3"/>
  <c r="V1317" i="3"/>
  <c r="V1318" i="3"/>
  <c r="V1319" i="3"/>
  <c r="V1320" i="3"/>
  <c r="V1321" i="3"/>
  <c r="V1322" i="3"/>
  <c r="V1323" i="3"/>
  <c r="V1324" i="3"/>
  <c r="V1325" i="3"/>
  <c r="V1326" i="3"/>
  <c r="V1327" i="3"/>
  <c r="V1328" i="3"/>
  <c r="V1329" i="3"/>
  <c r="V1330" i="3"/>
  <c r="V1331" i="3"/>
  <c r="V1332" i="3"/>
  <c r="V1333" i="3"/>
  <c r="V1334" i="3"/>
  <c r="V1335" i="3"/>
  <c r="V1336" i="3"/>
  <c r="V1337" i="3"/>
  <c r="V1338" i="3"/>
  <c r="V1339" i="3"/>
  <c r="V1340" i="3"/>
  <c r="V1341" i="3"/>
  <c r="V1342" i="3"/>
  <c r="V1343" i="3"/>
  <c r="V1344" i="3"/>
  <c r="V1345" i="3"/>
  <c r="V1346" i="3"/>
  <c r="V1347" i="3"/>
  <c r="V1348" i="3"/>
  <c r="V1349" i="3"/>
  <c r="V1350" i="3"/>
  <c r="V1351" i="3"/>
  <c r="V1352" i="3"/>
  <c r="V1353" i="3"/>
  <c r="V1354" i="3"/>
  <c r="V1355" i="3"/>
  <c r="V1356" i="3"/>
  <c r="V1357" i="3"/>
  <c r="V1358" i="3"/>
  <c r="V1359" i="3"/>
  <c r="V1360" i="3"/>
  <c r="V1361" i="3"/>
  <c r="V1362" i="3"/>
  <c r="V1363" i="3"/>
  <c r="V1364" i="3"/>
  <c r="V1365" i="3"/>
  <c r="V1366" i="3"/>
  <c r="V1367" i="3"/>
  <c r="V1368" i="3"/>
  <c r="V1369" i="3"/>
  <c r="V1370" i="3"/>
  <c r="V1371" i="3"/>
  <c r="V1372" i="3"/>
  <c r="V1373" i="3"/>
  <c r="V1374" i="3"/>
  <c r="V1375" i="3"/>
  <c r="V1376" i="3"/>
  <c r="V1377" i="3"/>
  <c r="V1378" i="3"/>
  <c r="V1379" i="3"/>
  <c r="V1380" i="3"/>
  <c r="V1381" i="3"/>
  <c r="V1382" i="3"/>
  <c r="V1383" i="3"/>
  <c r="V1384" i="3"/>
  <c r="V1385" i="3"/>
  <c r="V1386" i="3"/>
  <c r="V1387" i="3"/>
  <c r="V1388" i="3"/>
  <c r="V1389" i="3"/>
  <c r="V1390" i="3"/>
  <c r="V1391" i="3"/>
  <c r="V1392" i="3"/>
  <c r="V1393" i="3"/>
  <c r="V1394" i="3"/>
  <c r="V1395" i="3"/>
  <c r="V1396" i="3"/>
  <c r="V1397" i="3"/>
  <c r="V1398" i="3"/>
  <c r="V1399" i="3"/>
  <c r="V1400" i="3"/>
  <c r="V1401" i="3"/>
  <c r="V1402" i="3"/>
  <c r="V1403" i="3"/>
  <c r="V1404" i="3"/>
  <c r="V1405" i="3"/>
  <c r="V1406" i="3"/>
  <c r="V1407" i="3"/>
  <c r="V1408" i="3"/>
  <c r="V1409" i="3"/>
  <c r="V1410" i="3"/>
  <c r="V1411" i="3"/>
  <c r="V1412" i="3"/>
  <c r="V1413" i="3"/>
  <c r="V1414" i="3"/>
  <c r="V1415" i="3"/>
  <c r="V1416" i="3"/>
  <c r="V1417" i="3"/>
  <c r="V1418" i="3"/>
  <c r="V1419" i="3"/>
  <c r="V1420" i="3"/>
  <c r="V1421" i="3"/>
  <c r="V1422" i="3"/>
  <c r="V1423" i="3"/>
  <c r="V1424" i="3"/>
  <c r="V1425" i="3"/>
  <c r="V1426" i="3"/>
  <c r="V1427" i="3"/>
  <c r="V1428" i="3"/>
  <c r="V1429" i="3"/>
  <c r="V1430" i="3"/>
  <c r="V1431" i="3"/>
  <c r="V1432" i="3"/>
  <c r="V1433" i="3"/>
  <c r="V1434" i="3"/>
  <c r="V1435" i="3"/>
  <c r="V1436" i="3"/>
  <c r="V1437" i="3"/>
  <c r="V1438" i="3"/>
  <c r="V1439" i="3"/>
  <c r="V1440" i="3"/>
  <c r="V1441" i="3"/>
  <c r="V1442" i="3"/>
  <c r="V1443" i="3"/>
  <c r="V1444" i="3"/>
  <c r="V1445" i="3"/>
  <c r="V1446" i="3"/>
  <c r="V1447" i="3"/>
  <c r="V1448" i="3"/>
  <c r="V1449" i="3"/>
  <c r="V1450" i="3"/>
  <c r="V1451" i="3"/>
  <c r="V1452" i="3"/>
  <c r="V1453" i="3"/>
  <c r="V1454" i="3"/>
  <c r="V1455" i="3"/>
  <c r="V1456" i="3"/>
  <c r="V1457" i="3"/>
  <c r="V1458" i="3"/>
  <c r="V1459" i="3"/>
  <c r="V1460" i="3"/>
  <c r="V1461" i="3"/>
  <c r="V1462" i="3"/>
  <c r="V1463" i="3"/>
  <c r="V1464" i="3"/>
  <c r="V1465" i="3"/>
  <c r="V1466" i="3"/>
  <c r="V1467" i="3"/>
  <c r="V1468" i="3"/>
  <c r="V1469" i="3"/>
  <c r="V1470" i="3"/>
  <c r="V1471" i="3"/>
  <c r="V1472" i="3"/>
  <c r="V1473" i="3"/>
  <c r="V1474" i="3"/>
  <c r="V1475" i="3"/>
  <c r="V1476" i="3"/>
  <c r="V1477" i="3"/>
  <c r="V1478" i="3"/>
  <c r="V1479" i="3"/>
  <c r="V1480" i="3"/>
  <c r="V1481" i="3"/>
  <c r="V1482" i="3"/>
  <c r="V1483" i="3"/>
  <c r="V1484" i="3"/>
  <c r="V1485" i="3"/>
  <c r="V1486" i="3"/>
  <c r="V1487" i="3"/>
  <c r="V1488" i="3"/>
  <c r="V1489" i="3"/>
  <c r="V1490" i="3"/>
  <c r="V1491" i="3"/>
  <c r="V1492" i="3"/>
  <c r="V1493" i="3"/>
  <c r="V1494" i="3"/>
  <c r="V1495" i="3"/>
  <c r="V1496" i="3"/>
  <c r="V1497" i="3"/>
  <c r="V1498" i="3"/>
  <c r="V1499" i="3"/>
  <c r="V1500" i="3"/>
  <c r="V1501" i="3"/>
  <c r="V1502" i="3"/>
  <c r="V1503" i="3"/>
  <c r="V1504" i="3"/>
  <c r="V1505" i="3"/>
  <c r="V1506" i="3"/>
  <c r="V1507" i="3"/>
  <c r="V1508" i="3"/>
  <c r="V1509" i="3"/>
  <c r="V1510" i="3"/>
  <c r="V1511" i="3"/>
  <c r="V1512" i="3"/>
  <c r="V1513" i="3"/>
  <c r="V1514" i="3"/>
  <c r="V1515" i="3"/>
  <c r="V1516" i="3"/>
  <c r="V1517" i="3"/>
  <c r="V1518" i="3"/>
  <c r="V1519" i="3"/>
  <c r="V1520" i="3"/>
  <c r="V1521" i="3"/>
  <c r="V1522" i="3"/>
  <c r="V1523" i="3"/>
  <c r="V1524" i="3"/>
  <c r="V1525" i="3"/>
  <c r="V1526" i="3"/>
  <c r="V1527" i="3"/>
  <c r="V1528" i="3"/>
  <c r="V1529" i="3"/>
  <c r="V1530" i="3"/>
  <c r="V1531" i="3"/>
  <c r="V1532" i="3"/>
  <c r="V1533" i="3"/>
  <c r="V1534" i="3"/>
  <c r="V1535" i="3"/>
  <c r="V1536" i="3"/>
  <c r="V1537" i="3"/>
  <c r="V1538" i="3"/>
  <c r="V1539" i="3"/>
  <c r="V1540" i="3"/>
  <c r="V1541" i="3"/>
  <c r="V1542" i="3"/>
  <c r="V1543" i="3"/>
  <c r="V1544" i="3"/>
  <c r="V1545" i="3"/>
  <c r="V1546" i="3"/>
  <c r="V1547" i="3"/>
  <c r="V1548" i="3"/>
  <c r="V1549" i="3"/>
  <c r="V1550" i="3"/>
  <c r="V1551" i="3"/>
  <c r="V1552" i="3"/>
  <c r="V1553" i="3"/>
  <c r="V1554" i="3"/>
  <c r="V1555" i="3"/>
  <c r="V1556" i="3"/>
  <c r="V1557" i="3"/>
  <c r="V1558" i="3"/>
  <c r="V1559" i="3"/>
  <c r="V1560" i="3"/>
  <c r="V1561" i="3"/>
  <c r="V1562" i="3"/>
  <c r="V1563" i="3"/>
  <c r="V1564" i="3"/>
  <c r="V1565" i="3"/>
  <c r="V1566" i="3"/>
  <c r="V1567" i="3"/>
  <c r="V1568" i="3"/>
  <c r="V1569" i="3"/>
  <c r="V1570" i="3"/>
  <c r="V1571" i="3"/>
  <c r="V1572" i="3"/>
  <c r="V1573" i="3"/>
  <c r="V1574" i="3"/>
  <c r="V1575" i="3"/>
  <c r="V1576" i="3"/>
  <c r="V1577" i="3"/>
  <c r="V1578" i="3"/>
  <c r="V1579" i="3"/>
  <c r="V1580" i="3"/>
  <c r="V1581" i="3"/>
  <c r="V1582" i="3"/>
  <c r="V1583" i="3"/>
  <c r="V1584" i="3"/>
  <c r="V1585" i="3"/>
  <c r="V1586" i="3"/>
  <c r="V1587" i="3"/>
  <c r="V1588" i="3"/>
  <c r="V1589" i="3"/>
  <c r="V1590" i="3"/>
  <c r="V1591" i="3"/>
  <c r="V1592" i="3"/>
  <c r="V1593" i="3"/>
  <c r="V1594" i="3"/>
  <c r="V1595" i="3"/>
  <c r="V1596" i="3"/>
  <c r="V1597" i="3"/>
  <c r="V1598" i="3"/>
  <c r="V1599" i="3"/>
  <c r="V1600" i="3"/>
  <c r="V1601" i="3"/>
  <c r="V1602" i="3"/>
  <c r="V1603" i="3"/>
  <c r="V1604" i="3"/>
  <c r="V1605" i="3"/>
  <c r="V1606" i="3"/>
  <c r="V1607" i="3"/>
  <c r="V1608" i="3"/>
  <c r="V1609" i="3"/>
  <c r="V1610" i="3"/>
  <c r="V1611" i="3"/>
  <c r="V1612" i="3"/>
  <c r="V1613" i="3"/>
  <c r="V1614" i="3"/>
  <c r="V1615" i="3"/>
  <c r="V1616" i="3"/>
  <c r="V1617" i="3"/>
  <c r="V1618" i="3"/>
  <c r="V1619" i="3"/>
  <c r="V1620" i="3"/>
  <c r="V1621" i="3"/>
  <c r="V1622" i="3"/>
  <c r="V1623" i="3"/>
  <c r="V1624" i="3"/>
  <c r="V1625" i="3"/>
  <c r="V1626" i="3"/>
  <c r="V1627" i="3"/>
  <c r="V1628" i="3"/>
  <c r="V1629" i="3"/>
  <c r="V1630" i="3"/>
  <c r="V1631" i="3"/>
  <c r="V1632" i="3"/>
  <c r="V1633" i="3"/>
  <c r="V1634" i="3"/>
  <c r="V1635" i="3"/>
  <c r="V1636" i="3"/>
  <c r="V1637" i="3"/>
  <c r="V1638" i="3"/>
  <c r="V1639" i="3"/>
  <c r="V1640" i="3"/>
  <c r="V1641" i="3"/>
  <c r="V1642" i="3"/>
  <c r="V1643" i="3"/>
  <c r="V1644" i="3"/>
  <c r="V1645" i="3"/>
  <c r="V1646" i="3"/>
  <c r="V1647" i="3"/>
  <c r="V1648" i="3"/>
  <c r="V1649" i="3"/>
  <c r="V1650" i="3"/>
  <c r="V1651" i="3"/>
  <c r="V1652" i="3"/>
  <c r="V1653" i="3"/>
  <c r="V1654" i="3"/>
  <c r="V1655" i="3"/>
  <c r="V1656" i="3"/>
  <c r="V1657" i="3"/>
  <c r="V1658" i="3"/>
  <c r="V1659" i="3"/>
  <c r="V1660" i="3"/>
  <c r="V1661" i="3"/>
  <c r="V1662" i="3"/>
  <c r="V1663" i="3"/>
  <c r="V1664" i="3"/>
  <c r="V1665" i="3"/>
  <c r="V1666" i="3"/>
  <c r="V1667" i="3"/>
  <c r="V1668" i="3"/>
  <c r="V1669" i="3"/>
  <c r="V1670" i="3"/>
  <c r="V1671" i="3"/>
  <c r="V1672" i="3"/>
  <c r="V1673" i="3"/>
  <c r="V1674" i="3"/>
  <c r="V1675" i="3"/>
  <c r="V1676" i="3"/>
  <c r="V1677" i="3"/>
  <c r="V1678" i="3"/>
  <c r="V1679" i="3"/>
  <c r="V1680" i="3"/>
  <c r="V1681" i="3"/>
  <c r="V1682" i="3"/>
  <c r="V1683" i="3"/>
  <c r="V1684" i="3"/>
  <c r="V1685" i="3"/>
  <c r="V1686" i="3"/>
  <c r="V1687" i="3"/>
  <c r="V1688" i="3"/>
  <c r="V1689" i="3"/>
  <c r="V1690" i="3"/>
  <c r="V1691" i="3"/>
  <c r="V1692" i="3"/>
  <c r="V1693" i="3"/>
  <c r="V1694" i="3"/>
  <c r="V1695" i="3"/>
  <c r="V1696" i="3"/>
  <c r="V1697" i="3"/>
  <c r="V1698" i="3"/>
  <c r="V1699" i="3"/>
  <c r="V1700" i="3"/>
  <c r="V1701" i="3"/>
  <c r="V1702" i="3"/>
  <c r="V1703" i="3"/>
  <c r="V1704" i="3"/>
  <c r="V1705" i="3"/>
  <c r="V1706" i="3"/>
  <c r="V1707" i="3"/>
  <c r="V1708" i="3"/>
  <c r="V1709" i="3"/>
  <c r="V1710" i="3"/>
  <c r="V1711" i="3"/>
  <c r="V1712" i="3"/>
  <c r="V1713" i="3"/>
  <c r="V1714" i="3"/>
  <c r="V1715" i="3"/>
  <c r="V1716" i="3"/>
  <c r="V1717" i="3"/>
  <c r="V1718" i="3"/>
  <c r="V1719" i="3"/>
  <c r="V1720" i="3"/>
  <c r="V1721" i="3"/>
  <c r="V1722" i="3"/>
  <c r="V1723" i="3"/>
  <c r="V1724" i="3"/>
  <c r="V1725" i="3"/>
  <c r="V1726" i="3"/>
  <c r="V1727" i="3"/>
  <c r="V1728" i="3"/>
  <c r="V1729" i="3"/>
  <c r="V1730" i="3"/>
  <c r="V1731" i="3"/>
  <c r="V1732" i="3"/>
  <c r="V1733" i="3"/>
  <c r="V1734" i="3"/>
  <c r="V1735" i="3"/>
  <c r="V1736" i="3"/>
  <c r="V1737" i="3"/>
  <c r="V1738" i="3"/>
  <c r="V1739" i="3"/>
  <c r="V1740" i="3"/>
  <c r="V1741" i="3"/>
  <c r="V1742" i="3"/>
  <c r="V1743" i="3"/>
  <c r="V1744" i="3"/>
  <c r="V1745" i="3"/>
  <c r="V1746" i="3"/>
  <c r="V1747" i="3"/>
  <c r="V1748" i="3"/>
  <c r="V1749" i="3"/>
  <c r="V1750" i="3"/>
  <c r="V1751" i="3"/>
  <c r="V1752" i="3"/>
  <c r="V1753" i="3"/>
  <c r="V1754" i="3"/>
  <c r="V1755" i="3"/>
  <c r="V1756" i="3"/>
  <c r="V1757" i="3"/>
  <c r="V1758" i="3"/>
  <c r="V1759" i="3"/>
  <c r="V1760" i="3"/>
  <c r="V1761" i="3"/>
  <c r="V1762" i="3"/>
  <c r="V1763" i="3"/>
  <c r="V1764" i="3"/>
  <c r="V1765" i="3"/>
  <c r="V1766" i="3"/>
  <c r="V1767" i="3"/>
  <c r="V1768" i="3"/>
  <c r="V1769" i="3"/>
  <c r="V1770" i="3"/>
  <c r="V1771" i="3"/>
  <c r="V1772" i="3"/>
  <c r="V1773" i="3"/>
  <c r="V1774" i="3"/>
  <c r="V1775" i="3"/>
  <c r="V1776" i="3"/>
  <c r="V1777" i="3"/>
  <c r="V1778" i="3"/>
  <c r="V1779" i="3"/>
  <c r="V1780" i="3"/>
  <c r="V1781" i="3"/>
  <c r="V1782" i="3"/>
  <c r="V1783" i="3"/>
  <c r="V1784" i="3"/>
  <c r="V1785" i="3"/>
  <c r="V1786" i="3"/>
  <c r="V1787" i="3"/>
  <c r="V1788" i="3"/>
  <c r="V1789" i="3"/>
  <c r="V1790" i="3"/>
  <c r="V1791" i="3"/>
  <c r="V1792" i="3"/>
  <c r="V1793" i="3"/>
  <c r="V1794" i="3"/>
  <c r="V1795" i="3"/>
  <c r="V1796" i="3"/>
  <c r="V1797" i="3"/>
  <c r="V1798" i="3"/>
  <c r="V1799" i="3"/>
  <c r="V1800" i="3"/>
  <c r="V1801" i="3"/>
  <c r="V1802" i="3"/>
  <c r="V1803" i="3"/>
  <c r="V1804" i="3"/>
  <c r="V1805" i="3"/>
  <c r="V1806" i="3"/>
  <c r="V1807" i="3"/>
  <c r="V1808" i="3"/>
  <c r="V1809" i="3"/>
  <c r="V1810" i="3"/>
  <c r="V1811" i="3"/>
  <c r="V1812" i="3"/>
  <c r="V1813" i="3"/>
  <c r="V1814" i="3"/>
  <c r="V1815" i="3"/>
  <c r="V1816" i="3"/>
  <c r="V1817" i="3"/>
  <c r="V1818" i="3"/>
  <c r="V1819" i="3"/>
  <c r="V1820" i="3"/>
  <c r="V1821" i="3"/>
  <c r="V1822" i="3"/>
  <c r="V1823" i="3"/>
  <c r="V1824" i="3"/>
  <c r="V1825" i="3"/>
  <c r="V1826" i="3"/>
  <c r="V1827" i="3"/>
  <c r="V1828" i="3"/>
  <c r="V1829" i="3"/>
  <c r="V1830" i="3"/>
  <c r="V1831" i="3"/>
  <c r="V1832" i="3"/>
  <c r="V1833" i="3"/>
  <c r="V1834" i="3"/>
  <c r="V1835" i="3"/>
  <c r="V1836" i="3"/>
  <c r="V1837" i="3"/>
  <c r="V1838" i="3"/>
  <c r="V1839" i="3"/>
  <c r="V1840" i="3"/>
  <c r="V1841" i="3"/>
  <c r="V1842" i="3"/>
  <c r="V1843" i="3"/>
  <c r="V1844" i="3"/>
  <c r="V1845" i="3"/>
  <c r="V1846" i="3"/>
  <c r="V1847" i="3"/>
  <c r="V1848" i="3"/>
  <c r="V1849" i="3"/>
  <c r="V1850" i="3"/>
  <c r="V1851" i="3"/>
  <c r="V1852" i="3"/>
  <c r="V1853" i="3"/>
  <c r="V1854" i="3"/>
  <c r="V1855" i="3"/>
  <c r="V1856" i="3"/>
  <c r="V1857" i="3"/>
  <c r="V1858" i="3"/>
  <c r="V1859" i="3"/>
  <c r="V1860" i="3"/>
  <c r="V1861" i="3"/>
  <c r="V1862" i="3"/>
  <c r="V1863" i="3"/>
  <c r="V1864" i="3"/>
  <c r="V1865" i="3"/>
  <c r="V1866" i="3"/>
  <c r="V1867" i="3"/>
  <c r="V1868" i="3"/>
  <c r="V1869" i="3"/>
  <c r="V1870" i="3"/>
  <c r="V1871" i="3"/>
  <c r="V1872" i="3"/>
  <c r="V1873" i="3"/>
  <c r="V1874" i="3"/>
  <c r="V1875" i="3"/>
  <c r="V1876" i="3"/>
  <c r="V1877" i="3"/>
  <c r="V1878" i="3"/>
  <c r="V1879" i="3"/>
  <c r="V1880" i="3"/>
  <c r="V1881" i="3"/>
  <c r="V1882" i="3"/>
  <c r="V1883" i="3"/>
  <c r="V1884" i="3"/>
  <c r="V1885" i="3"/>
  <c r="V1886" i="3"/>
  <c r="V1887" i="3"/>
  <c r="V1888" i="3"/>
  <c r="V1889" i="3"/>
  <c r="V1890" i="3"/>
  <c r="V1891" i="3"/>
  <c r="V1892" i="3"/>
  <c r="V1893" i="3"/>
  <c r="V1894" i="3"/>
  <c r="V1895" i="3"/>
  <c r="V1896" i="3"/>
  <c r="V1897" i="3"/>
  <c r="V1898" i="3"/>
  <c r="V1899" i="3"/>
  <c r="V1900" i="3"/>
  <c r="V1901" i="3"/>
  <c r="V1902" i="3"/>
  <c r="V1903" i="3"/>
  <c r="V1904" i="3"/>
  <c r="V1905" i="3"/>
  <c r="V1906" i="3"/>
  <c r="V1907" i="3"/>
  <c r="V1908" i="3"/>
  <c r="V1909" i="3"/>
  <c r="V1910" i="3"/>
  <c r="V1911" i="3"/>
  <c r="V1912" i="3"/>
  <c r="V1913" i="3"/>
  <c r="V1914" i="3"/>
  <c r="V1915" i="3"/>
  <c r="V1916" i="3"/>
  <c r="V1917" i="3"/>
  <c r="V1918" i="3"/>
  <c r="V1919" i="3"/>
  <c r="V1920" i="3"/>
  <c r="V1921" i="3"/>
  <c r="V1922" i="3"/>
  <c r="V1923" i="3"/>
  <c r="V1924" i="3"/>
  <c r="V1925" i="3"/>
  <c r="V1926" i="3"/>
  <c r="V1927" i="3"/>
  <c r="V1928" i="3"/>
  <c r="V1929" i="3"/>
  <c r="V1930" i="3"/>
  <c r="V1931" i="3"/>
  <c r="V1932" i="3"/>
  <c r="V1933" i="3"/>
  <c r="V1934" i="3"/>
  <c r="V1935" i="3"/>
  <c r="V1936" i="3"/>
  <c r="V1937" i="3"/>
  <c r="V1938" i="3"/>
  <c r="V1939" i="3"/>
  <c r="V1940" i="3"/>
  <c r="V1941" i="3"/>
  <c r="V1942" i="3"/>
  <c r="V1943" i="3"/>
  <c r="V1944" i="3"/>
  <c r="V1945" i="3"/>
  <c r="V1946" i="3"/>
  <c r="V1947" i="3"/>
  <c r="V1948" i="3"/>
  <c r="V1949" i="3"/>
  <c r="V1950" i="3"/>
  <c r="V1951" i="3"/>
  <c r="V1952" i="3"/>
  <c r="V1953" i="3"/>
  <c r="V1954" i="3"/>
  <c r="V1955" i="3"/>
  <c r="V1956" i="3"/>
  <c r="V1957" i="3"/>
  <c r="V1958" i="3"/>
  <c r="V1959" i="3"/>
  <c r="V1960" i="3"/>
  <c r="V1961" i="3"/>
  <c r="V1962" i="3"/>
  <c r="V1963" i="3"/>
  <c r="V1964" i="3"/>
  <c r="V1965" i="3"/>
  <c r="V1966" i="3"/>
  <c r="V1967" i="3"/>
  <c r="V1968" i="3"/>
  <c r="V1969" i="3"/>
  <c r="V1970" i="3"/>
  <c r="V1971" i="3"/>
  <c r="V1972" i="3"/>
  <c r="V1973" i="3"/>
  <c r="V1974" i="3"/>
  <c r="V1975" i="3"/>
  <c r="V1976" i="3"/>
  <c r="V1977" i="3"/>
  <c r="V1978" i="3"/>
  <c r="V1979" i="3"/>
  <c r="V1980" i="3"/>
  <c r="V1981" i="3"/>
  <c r="V1982" i="3"/>
  <c r="V1983" i="3"/>
  <c r="V1984" i="3"/>
  <c r="V1985" i="3"/>
  <c r="V1986" i="3"/>
  <c r="V1987" i="3"/>
  <c r="V1988" i="3"/>
  <c r="V1989" i="3"/>
  <c r="V1990" i="3"/>
  <c r="V1991" i="3"/>
  <c r="V1992" i="3"/>
  <c r="V1993" i="3"/>
  <c r="V1994" i="3"/>
  <c r="V1995" i="3"/>
  <c r="V1996" i="3"/>
  <c r="V1997" i="3"/>
  <c r="V1998" i="3"/>
  <c r="V1999" i="3"/>
  <c r="V2000" i="3"/>
  <c r="V2001" i="3"/>
  <c r="V2002" i="3"/>
  <c r="V2003" i="3"/>
  <c r="V2004" i="3"/>
  <c r="V2005" i="3"/>
  <c r="V2006" i="3"/>
  <c r="V2007" i="3"/>
  <c r="V2008" i="3"/>
  <c r="V2009" i="3"/>
  <c r="V2010" i="3"/>
  <c r="V2011" i="3"/>
  <c r="V2012" i="3"/>
  <c r="V2013" i="3"/>
  <c r="V2014" i="3"/>
  <c r="V2015" i="3"/>
  <c r="V2016" i="3"/>
  <c r="V2017" i="3"/>
  <c r="V2018" i="3"/>
  <c r="V2019" i="3"/>
  <c r="V2020" i="3"/>
  <c r="V2021" i="3"/>
  <c r="V2022" i="3"/>
  <c r="V2023" i="3"/>
  <c r="V2024" i="3"/>
  <c r="V2025" i="3"/>
  <c r="V2026" i="3"/>
  <c r="V2027" i="3"/>
  <c r="V2028" i="3"/>
  <c r="V2029" i="3"/>
  <c r="V2030" i="3"/>
  <c r="V2031" i="3"/>
  <c r="V2032" i="3"/>
  <c r="V2033" i="3"/>
  <c r="V2034" i="3"/>
  <c r="V2035" i="3"/>
  <c r="V2036" i="3"/>
  <c r="V2037" i="3"/>
  <c r="V2038" i="3"/>
  <c r="V2039" i="3"/>
  <c r="V2040" i="3"/>
  <c r="V2041" i="3"/>
  <c r="V2042" i="3"/>
  <c r="V2043" i="3"/>
  <c r="V2044" i="3"/>
  <c r="V2045" i="3"/>
  <c r="V2046" i="3"/>
  <c r="V2047" i="3"/>
  <c r="V2048" i="3"/>
  <c r="V2049" i="3"/>
  <c r="V2050" i="3"/>
  <c r="V2051" i="3"/>
  <c r="V2052" i="3"/>
  <c r="V2053" i="3"/>
  <c r="V2054" i="3"/>
  <c r="V2055" i="3"/>
  <c r="V2056" i="3"/>
  <c r="V2057" i="3"/>
  <c r="V2058" i="3"/>
  <c r="V2059" i="3"/>
  <c r="V2060" i="3"/>
  <c r="V2061" i="3"/>
  <c r="V2062" i="3"/>
  <c r="V2063" i="3"/>
  <c r="V2064" i="3"/>
  <c r="V2065" i="3"/>
  <c r="V2066" i="3"/>
  <c r="V2067" i="3"/>
  <c r="V2068" i="3"/>
  <c r="V2069" i="3"/>
  <c r="V2070" i="3"/>
  <c r="V2071" i="3"/>
  <c r="V2072" i="3"/>
  <c r="V2073" i="3"/>
  <c r="V2074" i="3"/>
  <c r="V2075" i="3"/>
  <c r="V2076" i="3"/>
  <c r="V2077" i="3"/>
  <c r="V2078" i="3"/>
  <c r="V2079" i="3"/>
  <c r="V2080" i="3"/>
  <c r="V2081" i="3"/>
  <c r="V2082" i="3"/>
  <c r="V2083" i="3"/>
  <c r="V2084" i="3"/>
  <c r="V2085" i="3"/>
  <c r="V2086" i="3"/>
  <c r="V2087" i="3"/>
  <c r="V2088" i="3"/>
  <c r="V2089" i="3"/>
  <c r="V2090" i="3"/>
  <c r="V2091" i="3"/>
  <c r="V2092" i="3"/>
  <c r="V2093" i="3"/>
  <c r="V2094" i="3"/>
  <c r="V2095" i="3"/>
  <c r="V2096" i="3"/>
  <c r="V2097" i="3"/>
  <c r="V2098" i="3"/>
  <c r="V2099" i="3"/>
  <c r="V2100" i="3"/>
  <c r="V2101" i="3"/>
  <c r="V2102" i="3"/>
  <c r="V2103" i="3"/>
  <c r="V2104" i="3"/>
  <c r="V2105" i="3"/>
  <c r="V2106" i="3"/>
  <c r="V2107" i="3"/>
  <c r="V2108" i="3"/>
  <c r="V2109" i="3"/>
  <c r="V2110" i="3"/>
  <c r="V2111" i="3"/>
  <c r="V2112" i="3"/>
  <c r="V2113" i="3"/>
  <c r="V2114" i="3"/>
  <c r="V2115" i="3"/>
  <c r="V2116" i="3"/>
  <c r="V2117" i="3"/>
  <c r="V2118" i="3"/>
  <c r="V2119" i="3"/>
  <c r="V2120" i="3"/>
  <c r="V2121" i="3"/>
  <c r="V2122" i="3"/>
  <c r="V2123" i="3"/>
  <c r="V2124" i="3"/>
  <c r="V2125" i="3"/>
  <c r="V2126" i="3"/>
  <c r="V2127" i="3"/>
  <c r="V2128" i="3"/>
  <c r="V2129" i="3"/>
  <c r="V2130" i="3"/>
  <c r="V2131" i="3"/>
  <c r="V2132" i="3"/>
  <c r="V2133" i="3"/>
  <c r="V2134" i="3"/>
  <c r="V2135" i="3"/>
  <c r="V2136" i="3"/>
  <c r="V2137" i="3"/>
  <c r="V2138" i="3"/>
  <c r="V2139" i="3"/>
  <c r="V2140" i="3"/>
  <c r="V2141" i="3"/>
  <c r="V2142" i="3"/>
  <c r="V2143" i="3"/>
  <c r="V2144" i="3"/>
  <c r="V2145" i="3"/>
  <c r="V2146" i="3"/>
  <c r="V2147" i="3"/>
  <c r="V2148" i="3"/>
  <c r="V2149" i="3"/>
  <c r="V2150" i="3"/>
  <c r="V2151" i="3"/>
  <c r="V2152" i="3"/>
  <c r="V2153" i="3"/>
  <c r="V2154" i="3"/>
  <c r="V2155" i="3"/>
  <c r="V2156" i="3"/>
  <c r="V2157" i="3"/>
  <c r="V2158" i="3"/>
  <c r="V2159" i="3"/>
  <c r="V2160" i="3"/>
  <c r="V2161" i="3"/>
  <c r="V2162" i="3"/>
  <c r="V2163" i="3"/>
  <c r="V2164" i="3"/>
  <c r="V2165" i="3"/>
  <c r="V2166" i="3"/>
  <c r="V2167" i="3"/>
  <c r="V2168" i="3"/>
  <c r="V2169" i="3"/>
  <c r="V2170" i="3"/>
  <c r="V2171" i="3"/>
  <c r="V2172" i="3"/>
  <c r="V2173" i="3"/>
  <c r="V2174" i="3"/>
  <c r="V2175" i="3"/>
  <c r="V2176" i="3"/>
  <c r="V2177" i="3"/>
  <c r="V2178" i="3"/>
  <c r="V2179" i="3"/>
  <c r="V2180" i="3"/>
  <c r="V2181" i="3"/>
  <c r="V2182" i="3"/>
  <c r="V2183" i="3"/>
  <c r="V2184" i="3"/>
  <c r="V2185" i="3"/>
  <c r="V2186" i="3"/>
  <c r="V2187" i="3"/>
  <c r="V2188" i="3"/>
  <c r="V2189" i="3"/>
  <c r="V2190" i="3"/>
  <c r="V2191" i="3"/>
  <c r="V2192" i="3"/>
  <c r="V2193" i="3"/>
  <c r="V2194" i="3"/>
  <c r="V2195" i="3"/>
  <c r="V2196" i="3"/>
  <c r="V2197" i="3"/>
  <c r="V2198" i="3"/>
  <c r="V2199" i="3"/>
  <c r="V2200" i="3"/>
  <c r="V2201" i="3"/>
  <c r="V2202" i="3"/>
  <c r="V2203" i="3"/>
  <c r="V2204" i="3"/>
  <c r="V2205" i="3"/>
  <c r="V2206" i="3"/>
  <c r="V2207" i="3"/>
  <c r="V2208" i="3"/>
  <c r="V2209" i="3"/>
  <c r="V2210" i="3"/>
  <c r="V2211" i="3"/>
  <c r="V2212" i="3"/>
  <c r="V2213" i="3"/>
  <c r="V2214" i="3"/>
  <c r="V2215" i="3"/>
  <c r="V2216" i="3"/>
  <c r="V2217" i="3"/>
  <c r="V2218" i="3"/>
  <c r="V2219" i="3"/>
  <c r="V2220" i="3"/>
  <c r="V2221" i="3"/>
  <c r="V2222" i="3"/>
  <c r="V2223" i="3"/>
  <c r="V2224" i="3"/>
  <c r="V2225" i="3"/>
  <c r="V2226" i="3"/>
  <c r="V2227" i="3"/>
  <c r="V2228" i="3"/>
  <c r="V2229" i="3"/>
  <c r="V2230" i="3"/>
  <c r="V2231" i="3"/>
  <c r="V2232" i="3"/>
  <c r="V2233" i="3"/>
  <c r="V2234" i="3"/>
  <c r="V2235" i="3"/>
  <c r="V2236" i="3"/>
  <c r="V2237" i="3"/>
  <c r="V2238" i="3"/>
  <c r="V2239" i="3"/>
  <c r="V2240" i="3"/>
  <c r="V2241" i="3"/>
  <c r="V2242" i="3"/>
  <c r="V2243" i="3"/>
  <c r="V2244" i="3"/>
  <c r="V2245" i="3"/>
  <c r="V2246" i="3"/>
  <c r="V2247" i="3"/>
  <c r="V2248" i="3"/>
  <c r="V2249" i="3"/>
  <c r="V2250" i="3"/>
  <c r="V2251" i="3"/>
  <c r="V2252" i="3"/>
  <c r="V2253" i="3"/>
  <c r="V2254" i="3"/>
  <c r="V2255" i="3"/>
  <c r="V2256" i="3"/>
  <c r="V2257" i="3"/>
  <c r="V2258" i="3"/>
  <c r="V2259" i="3"/>
  <c r="V2260" i="3"/>
  <c r="V2261" i="3"/>
  <c r="V2262" i="3"/>
  <c r="V2263" i="3"/>
  <c r="V2264" i="3"/>
  <c r="V2265" i="3"/>
  <c r="V2266" i="3"/>
  <c r="V2267" i="3"/>
  <c r="V2268" i="3"/>
  <c r="V2269" i="3"/>
  <c r="V2270" i="3"/>
  <c r="V2271" i="3"/>
  <c r="V2272" i="3"/>
  <c r="V2273" i="3"/>
  <c r="V2274" i="3"/>
  <c r="V2275" i="3"/>
  <c r="V2276" i="3"/>
  <c r="V2277" i="3"/>
  <c r="V2278" i="3"/>
  <c r="V2279" i="3"/>
  <c r="V2280" i="3"/>
  <c r="V2281" i="3"/>
  <c r="V2282" i="3"/>
  <c r="V2283" i="3"/>
  <c r="V2284" i="3"/>
  <c r="V2285" i="3"/>
  <c r="V2286" i="3"/>
  <c r="V2287" i="3"/>
  <c r="V2288" i="3"/>
  <c r="V2289" i="3"/>
  <c r="V2290" i="3"/>
  <c r="V2291" i="3"/>
  <c r="V2292" i="3"/>
  <c r="V2293" i="3"/>
  <c r="V2294" i="3"/>
  <c r="V2295" i="3"/>
  <c r="V2296" i="3"/>
  <c r="V2297" i="3"/>
  <c r="V2298" i="3"/>
  <c r="V2299" i="3"/>
  <c r="V2300" i="3"/>
  <c r="V2301" i="3"/>
  <c r="V2302" i="3"/>
  <c r="V2303" i="3"/>
  <c r="V2304" i="3"/>
  <c r="V2305" i="3"/>
  <c r="V2306" i="3"/>
  <c r="V2307" i="3"/>
  <c r="V2308" i="3"/>
  <c r="V2309" i="3"/>
  <c r="V2310" i="3"/>
  <c r="V2311" i="3"/>
  <c r="V2312" i="3"/>
  <c r="V2313" i="3"/>
  <c r="V2314" i="3"/>
  <c r="V2315" i="3"/>
  <c r="V2316" i="3"/>
  <c r="V2317" i="3"/>
  <c r="V2318" i="3"/>
  <c r="V2319" i="3"/>
  <c r="V2320" i="3"/>
  <c r="V2321" i="3"/>
  <c r="V2322" i="3"/>
  <c r="V2323" i="3"/>
  <c r="V2324" i="3"/>
  <c r="V2325" i="3"/>
  <c r="V2326" i="3"/>
  <c r="V2327" i="3"/>
  <c r="V2328" i="3"/>
  <c r="V2329" i="3"/>
  <c r="V2330" i="3"/>
  <c r="V2331" i="3"/>
  <c r="V2332" i="3"/>
  <c r="V2333" i="3"/>
  <c r="V2334" i="3"/>
  <c r="V2335" i="3"/>
  <c r="V2336" i="3"/>
  <c r="V2337" i="3"/>
  <c r="V2338" i="3"/>
  <c r="V2339" i="3"/>
  <c r="V2340" i="3"/>
  <c r="V2341" i="3"/>
  <c r="V2342" i="3"/>
  <c r="V2343" i="3"/>
  <c r="V2344" i="3"/>
  <c r="V2345" i="3"/>
  <c r="V2346" i="3"/>
  <c r="V2347" i="3"/>
  <c r="V2348" i="3"/>
  <c r="V2349" i="3"/>
  <c r="V2350" i="3"/>
  <c r="V2351" i="3"/>
  <c r="V2352" i="3"/>
  <c r="V2353" i="3"/>
  <c r="V2354" i="3"/>
  <c r="V2355" i="3"/>
  <c r="V2356" i="3"/>
  <c r="V2357" i="3"/>
  <c r="V2358" i="3"/>
  <c r="V2359" i="3"/>
  <c r="V2360" i="3"/>
  <c r="V2361" i="3"/>
  <c r="V2362" i="3"/>
  <c r="V2363" i="3"/>
  <c r="V2364" i="3"/>
  <c r="V2365" i="3"/>
  <c r="V2366" i="3"/>
  <c r="V2367" i="3"/>
  <c r="V2368" i="3"/>
  <c r="V2369" i="3"/>
  <c r="V2370" i="3"/>
  <c r="V2371" i="3"/>
  <c r="V2372" i="3"/>
  <c r="V2373" i="3"/>
  <c r="V2374" i="3"/>
  <c r="V2375" i="3"/>
  <c r="V2376" i="3"/>
  <c r="V2377" i="3"/>
  <c r="V2378" i="3"/>
  <c r="V2379" i="3"/>
  <c r="V2380" i="3"/>
  <c r="V2381" i="3"/>
  <c r="V2382" i="3"/>
  <c r="V2383" i="3"/>
  <c r="V2384" i="3"/>
  <c r="V2385" i="3"/>
  <c r="V2386" i="3"/>
  <c r="V2387" i="3"/>
  <c r="V2388" i="3"/>
  <c r="V2389" i="3"/>
  <c r="V2390" i="3"/>
  <c r="V2391" i="3"/>
  <c r="V2392" i="3"/>
  <c r="V2393" i="3"/>
  <c r="V2394" i="3"/>
  <c r="V2395" i="3"/>
  <c r="V2396" i="3"/>
  <c r="V2397" i="3"/>
  <c r="V2398" i="3"/>
  <c r="V2399" i="3"/>
  <c r="V2400" i="3"/>
  <c r="V2401" i="3"/>
  <c r="V2402" i="3"/>
  <c r="V2403" i="3"/>
  <c r="V2404" i="3"/>
  <c r="V2405" i="3"/>
  <c r="V2406" i="3"/>
  <c r="V2407" i="3"/>
  <c r="V2408" i="3"/>
  <c r="V2409" i="3"/>
  <c r="V2410" i="3"/>
  <c r="V2411" i="3"/>
  <c r="V2412" i="3"/>
  <c r="V2413" i="3"/>
  <c r="V2414" i="3"/>
  <c r="V2415" i="3"/>
  <c r="V2416" i="3"/>
  <c r="V2417" i="3"/>
  <c r="V2418" i="3"/>
  <c r="V2419" i="3"/>
  <c r="V2420" i="3"/>
  <c r="V2421" i="3"/>
  <c r="V2422" i="3"/>
  <c r="V2423" i="3"/>
  <c r="V2424" i="3"/>
  <c r="V2425" i="3"/>
  <c r="V2426" i="3"/>
  <c r="V2427" i="3"/>
  <c r="V2428" i="3"/>
  <c r="V2429" i="3"/>
  <c r="V2430" i="3"/>
  <c r="V2431" i="3"/>
  <c r="V2432" i="3"/>
  <c r="V2433" i="3"/>
  <c r="V2434" i="3"/>
  <c r="V2435" i="3"/>
  <c r="V2436" i="3"/>
  <c r="V2437" i="3"/>
  <c r="V2438" i="3"/>
  <c r="V2439" i="3"/>
  <c r="V2440" i="3"/>
  <c r="V2441" i="3"/>
  <c r="V2442" i="3"/>
  <c r="V2443" i="3"/>
  <c r="V2444" i="3"/>
  <c r="V2445" i="3"/>
  <c r="V2446" i="3"/>
  <c r="V2447" i="3"/>
  <c r="V2448" i="3"/>
  <c r="V2449" i="3"/>
  <c r="V2450" i="3"/>
  <c r="V2451" i="3"/>
  <c r="V2452" i="3"/>
  <c r="V2453" i="3"/>
  <c r="V2454" i="3"/>
  <c r="V2455" i="3"/>
  <c r="V2456" i="3"/>
  <c r="V2457" i="3"/>
  <c r="V2458" i="3"/>
  <c r="V2459" i="3"/>
  <c r="V2460" i="3"/>
  <c r="V2461" i="3"/>
  <c r="V2462" i="3"/>
  <c r="V2463" i="3"/>
  <c r="V2464" i="3"/>
  <c r="V2465" i="3"/>
  <c r="V2466" i="3"/>
  <c r="V2467" i="3"/>
  <c r="V2468" i="3"/>
  <c r="V2469" i="3"/>
  <c r="V2470" i="3"/>
  <c r="V2471" i="3"/>
  <c r="V2472" i="3"/>
  <c r="V2473" i="3"/>
  <c r="V2474" i="3"/>
  <c r="V2475" i="3"/>
  <c r="V2476" i="3"/>
  <c r="V2477" i="3"/>
  <c r="V2478" i="3"/>
  <c r="V2479" i="3"/>
  <c r="V2480" i="3"/>
  <c r="V2481" i="3"/>
  <c r="V2482" i="3"/>
  <c r="V2483" i="3"/>
  <c r="V2484" i="3"/>
  <c r="V2485" i="3"/>
  <c r="V2486" i="3"/>
  <c r="V2487" i="3"/>
  <c r="V2488" i="3"/>
  <c r="V2489" i="3"/>
  <c r="V2490" i="3"/>
  <c r="V2491" i="3"/>
  <c r="V2492" i="3"/>
  <c r="V2493" i="3"/>
  <c r="V2494" i="3"/>
  <c r="V2495" i="3"/>
  <c r="V2496" i="3"/>
  <c r="V2497" i="3"/>
  <c r="V2498" i="3"/>
  <c r="V2499" i="3"/>
  <c r="V2500" i="3"/>
  <c r="V2501" i="3"/>
  <c r="V2502" i="3"/>
  <c r="V2503" i="3"/>
  <c r="V2504" i="3"/>
  <c r="V2505" i="3"/>
  <c r="V2506" i="3"/>
  <c r="V2507" i="3"/>
  <c r="V2508" i="3"/>
  <c r="V2509" i="3"/>
  <c r="V2510" i="3"/>
  <c r="V2511" i="3"/>
  <c r="V2512" i="3"/>
  <c r="V2513" i="3"/>
  <c r="V2514" i="3"/>
  <c r="V2515" i="3"/>
  <c r="V2516" i="3"/>
  <c r="V2517" i="3"/>
  <c r="V2518" i="3"/>
  <c r="V2519" i="3"/>
  <c r="V2520" i="3"/>
  <c r="V2521" i="3"/>
  <c r="V2522" i="3"/>
  <c r="V2523" i="3"/>
  <c r="V2524" i="3"/>
  <c r="V2525" i="3"/>
  <c r="V2526" i="3"/>
  <c r="V2527" i="3"/>
  <c r="V2528" i="3"/>
  <c r="V2529" i="3"/>
  <c r="V2530" i="3"/>
  <c r="V2531" i="3"/>
  <c r="V2532" i="3"/>
  <c r="V2533" i="3"/>
  <c r="V2534" i="3"/>
  <c r="V2535" i="3"/>
  <c r="V2536" i="3"/>
  <c r="V2537" i="3"/>
  <c r="V2538" i="3"/>
  <c r="V2539" i="3"/>
  <c r="V2540" i="3"/>
  <c r="V2541" i="3"/>
  <c r="V2542" i="3"/>
  <c r="V2543" i="3"/>
  <c r="V2544" i="3"/>
  <c r="V2545" i="3"/>
  <c r="V2546" i="3"/>
  <c r="V2547" i="3"/>
  <c r="V2548" i="3"/>
  <c r="V2549" i="3"/>
  <c r="V2550" i="3"/>
  <c r="V2551" i="3"/>
  <c r="V2552" i="3"/>
  <c r="V2553" i="3"/>
  <c r="V2554" i="3"/>
  <c r="V2555" i="3"/>
  <c r="V2556" i="3"/>
  <c r="V2557" i="3"/>
  <c r="V2558" i="3"/>
  <c r="V2559" i="3"/>
  <c r="V2560" i="3"/>
  <c r="V2561" i="3"/>
  <c r="V2562" i="3"/>
  <c r="V2563" i="3"/>
  <c r="V2564" i="3"/>
  <c r="V2565" i="3"/>
  <c r="V2566" i="3"/>
  <c r="V2567" i="3"/>
  <c r="V2568" i="3"/>
  <c r="V2569" i="3"/>
  <c r="V2570" i="3"/>
  <c r="V2571" i="3"/>
  <c r="V2572" i="3"/>
  <c r="V2573" i="3"/>
  <c r="V2574" i="3"/>
  <c r="V2575" i="3"/>
  <c r="V2576" i="3"/>
  <c r="V2577" i="3"/>
  <c r="V2578" i="3"/>
  <c r="V2579" i="3"/>
  <c r="V2580" i="3"/>
  <c r="V2581" i="3"/>
  <c r="V2582" i="3"/>
  <c r="V2583" i="3"/>
  <c r="V2584" i="3"/>
  <c r="V2585" i="3"/>
  <c r="V2586" i="3"/>
  <c r="V2587" i="3"/>
  <c r="V2588" i="3"/>
  <c r="V2589" i="3"/>
  <c r="V2590" i="3"/>
  <c r="V2591" i="3"/>
  <c r="V2592" i="3"/>
  <c r="V2593" i="3"/>
  <c r="V2594" i="3"/>
  <c r="V2595" i="3"/>
  <c r="V2596" i="3"/>
  <c r="V2597" i="3"/>
  <c r="V2598" i="3"/>
  <c r="V2599" i="3"/>
  <c r="V2600" i="3"/>
  <c r="V2601" i="3"/>
  <c r="V2602" i="3"/>
  <c r="V2603" i="3"/>
  <c r="V2604" i="3"/>
  <c r="V2605" i="3"/>
  <c r="V2606" i="3"/>
  <c r="V2607" i="3"/>
  <c r="V2608" i="3"/>
  <c r="V2609" i="3"/>
  <c r="V2610" i="3"/>
  <c r="V2611" i="3"/>
  <c r="V2612" i="3"/>
  <c r="V2613" i="3"/>
  <c r="V2614" i="3"/>
  <c r="V2615" i="3"/>
  <c r="V2616" i="3"/>
  <c r="V2617" i="3"/>
  <c r="V2618" i="3"/>
  <c r="V2619" i="3"/>
  <c r="V2620" i="3"/>
  <c r="V2621" i="3"/>
  <c r="V2622" i="3"/>
  <c r="V2623" i="3"/>
  <c r="V2624" i="3"/>
  <c r="V2625" i="3"/>
  <c r="V2626" i="3"/>
  <c r="V2627" i="3"/>
  <c r="V2628" i="3"/>
  <c r="V2629" i="3"/>
  <c r="V2630" i="3"/>
  <c r="V2631" i="3"/>
  <c r="V2632" i="3"/>
  <c r="V2633" i="3"/>
  <c r="V2634" i="3"/>
  <c r="V2635" i="3"/>
  <c r="V2636" i="3"/>
  <c r="V2637" i="3"/>
  <c r="V2638" i="3"/>
  <c r="V2639" i="3"/>
  <c r="V2640" i="3"/>
  <c r="V2641" i="3"/>
  <c r="V2642" i="3"/>
  <c r="V2643" i="3"/>
  <c r="V2644" i="3"/>
  <c r="V2645" i="3"/>
  <c r="V2646" i="3"/>
  <c r="V2647" i="3"/>
  <c r="V2648" i="3"/>
  <c r="V2649" i="3"/>
  <c r="V2650" i="3"/>
  <c r="V2651" i="3"/>
  <c r="V2652" i="3"/>
  <c r="V2653" i="3"/>
  <c r="V2654" i="3"/>
  <c r="V2655" i="3"/>
  <c r="V2656" i="3"/>
  <c r="V2657" i="3"/>
  <c r="V2658" i="3"/>
  <c r="V2659" i="3"/>
  <c r="V2660" i="3"/>
  <c r="V2661" i="3"/>
  <c r="V2662" i="3"/>
  <c r="V2663" i="3"/>
  <c r="V2664" i="3"/>
  <c r="V2665" i="3"/>
  <c r="V2666" i="3"/>
  <c r="V2667" i="3"/>
  <c r="V2668" i="3"/>
  <c r="V2669" i="3"/>
  <c r="V2670" i="3"/>
  <c r="V2671" i="3"/>
  <c r="V2672" i="3"/>
  <c r="V2673" i="3"/>
  <c r="V2674" i="3"/>
  <c r="V2675" i="3"/>
  <c r="V2676" i="3"/>
  <c r="V2677" i="3"/>
  <c r="V2678" i="3"/>
  <c r="V2679" i="3"/>
  <c r="V2680" i="3"/>
  <c r="V2681" i="3"/>
  <c r="V2682" i="3"/>
  <c r="V2683" i="3"/>
  <c r="V2684" i="3"/>
  <c r="V2685" i="3"/>
  <c r="V2686" i="3"/>
  <c r="V2687" i="3"/>
  <c r="V2688" i="3"/>
  <c r="V2689" i="3"/>
  <c r="V2690" i="3"/>
  <c r="V2691" i="3"/>
  <c r="V2692" i="3"/>
  <c r="V2693" i="3"/>
  <c r="V2694" i="3"/>
  <c r="V2695" i="3"/>
  <c r="V2696" i="3"/>
  <c r="V2697" i="3"/>
  <c r="V2698" i="3"/>
  <c r="V2699" i="3"/>
  <c r="V2700" i="3"/>
  <c r="V2701" i="3"/>
  <c r="V2702" i="3"/>
  <c r="V2703" i="3"/>
  <c r="V2704" i="3"/>
  <c r="V2705" i="3"/>
  <c r="V2706" i="3"/>
  <c r="V2707" i="3"/>
  <c r="V2708" i="3"/>
  <c r="V2709" i="3"/>
  <c r="V2710" i="3"/>
  <c r="V2711" i="3"/>
  <c r="V2712" i="3"/>
  <c r="V2713" i="3"/>
  <c r="V2714" i="3"/>
  <c r="V2715" i="3"/>
  <c r="V2716" i="3"/>
  <c r="V2717" i="3"/>
  <c r="V2718" i="3"/>
  <c r="V2719" i="3"/>
  <c r="V2720" i="3"/>
  <c r="V2721" i="3"/>
  <c r="V2722" i="3"/>
  <c r="V2723" i="3"/>
  <c r="V2724" i="3"/>
  <c r="V2725" i="3"/>
  <c r="V2726" i="3"/>
  <c r="V2727" i="3"/>
  <c r="V2728" i="3"/>
  <c r="V2729" i="3"/>
  <c r="V2730" i="3"/>
  <c r="V2731" i="3"/>
  <c r="V2732" i="3"/>
  <c r="V2733" i="3"/>
  <c r="V2734" i="3"/>
  <c r="V2735" i="3"/>
  <c r="V2736" i="3"/>
  <c r="V2737" i="3"/>
  <c r="V2738" i="3"/>
  <c r="V2739" i="3"/>
  <c r="V2740" i="3"/>
  <c r="V2741" i="3"/>
  <c r="V2742" i="3"/>
  <c r="V2743" i="3"/>
  <c r="V2744" i="3"/>
  <c r="V2745" i="3"/>
  <c r="V2746" i="3"/>
  <c r="V2747" i="3"/>
  <c r="V2748" i="3"/>
  <c r="V2749" i="3"/>
  <c r="V2750" i="3"/>
  <c r="V2751" i="3"/>
  <c r="V2752" i="3"/>
  <c r="V2753" i="3"/>
  <c r="V2754" i="3"/>
  <c r="V2755" i="3"/>
  <c r="V2756" i="3"/>
  <c r="V2757" i="3"/>
  <c r="V2758" i="3"/>
  <c r="V2759" i="3"/>
  <c r="V2760" i="3"/>
  <c r="V2761" i="3"/>
  <c r="V2762" i="3"/>
  <c r="V2763" i="3"/>
  <c r="V2764" i="3"/>
  <c r="V2765" i="3"/>
  <c r="V2766" i="3"/>
  <c r="V2767" i="3"/>
  <c r="V2768" i="3"/>
  <c r="V2769" i="3"/>
  <c r="V2770" i="3"/>
  <c r="V2771" i="3"/>
  <c r="V2772" i="3"/>
  <c r="V2773" i="3"/>
  <c r="V2774" i="3"/>
  <c r="V2775" i="3"/>
  <c r="V2776" i="3"/>
  <c r="V2777" i="3"/>
  <c r="V2778" i="3"/>
  <c r="V2779" i="3"/>
  <c r="V2780" i="3"/>
  <c r="V2781" i="3"/>
  <c r="V2782" i="3"/>
  <c r="V2783" i="3"/>
  <c r="V2784" i="3"/>
  <c r="V2785" i="3"/>
  <c r="V2786" i="3"/>
  <c r="V2787" i="3"/>
  <c r="V2788" i="3"/>
  <c r="V2789" i="3"/>
  <c r="V2790" i="3"/>
  <c r="V2791" i="3"/>
  <c r="V2792" i="3"/>
  <c r="V2793" i="3"/>
  <c r="V2794" i="3"/>
  <c r="V2795" i="3"/>
  <c r="V2796" i="3"/>
  <c r="V2797" i="3"/>
  <c r="V2798" i="3"/>
  <c r="V2799" i="3"/>
  <c r="V2800" i="3"/>
  <c r="V2801" i="3"/>
  <c r="V2802" i="3"/>
  <c r="V2803" i="3"/>
  <c r="V2804" i="3"/>
  <c r="V2805" i="3"/>
  <c r="V2806" i="3"/>
  <c r="V2807" i="3"/>
  <c r="V2808" i="3"/>
  <c r="V2809" i="3"/>
  <c r="V2810" i="3"/>
  <c r="V2811" i="3"/>
  <c r="V2812" i="3"/>
  <c r="V2813" i="3"/>
  <c r="V2814" i="3"/>
  <c r="V2815" i="3"/>
  <c r="V2816" i="3"/>
  <c r="V2817" i="3"/>
  <c r="V2818" i="3"/>
  <c r="V2819" i="3"/>
  <c r="V2820" i="3"/>
  <c r="V2821" i="3"/>
  <c r="V2822" i="3"/>
  <c r="V2823" i="3"/>
  <c r="V2824" i="3"/>
  <c r="V2825" i="3"/>
  <c r="V2826" i="3"/>
  <c r="V2827" i="3"/>
  <c r="V2828" i="3"/>
  <c r="V2829" i="3"/>
  <c r="V2830" i="3"/>
  <c r="V2831" i="3"/>
  <c r="V2832" i="3"/>
  <c r="V2833" i="3"/>
  <c r="V2834" i="3"/>
  <c r="V2835" i="3"/>
  <c r="V2836" i="3"/>
  <c r="V2837" i="3"/>
  <c r="V2838" i="3"/>
  <c r="V2839" i="3"/>
  <c r="V2840" i="3"/>
  <c r="V2841" i="3"/>
  <c r="V2842" i="3"/>
  <c r="V2843" i="3"/>
  <c r="V2844" i="3"/>
  <c r="V2845" i="3"/>
  <c r="V2846" i="3"/>
  <c r="V2847" i="3"/>
  <c r="V2848" i="3"/>
  <c r="V2849" i="3"/>
  <c r="V2850" i="3"/>
  <c r="V2851" i="3"/>
  <c r="V2852" i="3"/>
  <c r="V2853" i="3"/>
  <c r="V2854" i="3"/>
  <c r="V2855" i="3"/>
  <c r="V2856" i="3"/>
  <c r="V2857" i="3"/>
  <c r="V2858" i="3"/>
  <c r="V2859" i="3"/>
  <c r="V2860" i="3"/>
  <c r="V2861" i="3"/>
  <c r="V2862" i="3"/>
  <c r="V2863" i="3"/>
  <c r="V2864" i="3"/>
  <c r="V2865" i="3"/>
  <c r="V2866" i="3"/>
  <c r="V2867" i="3"/>
  <c r="V2868" i="3"/>
  <c r="V2869" i="3"/>
  <c r="V2870" i="3"/>
  <c r="V2871" i="3"/>
  <c r="V2872" i="3"/>
  <c r="V2873" i="3"/>
  <c r="V2874" i="3"/>
  <c r="V2875" i="3"/>
  <c r="V2876" i="3"/>
  <c r="V2877" i="3"/>
  <c r="V2878" i="3"/>
  <c r="V2879" i="3"/>
  <c r="V2880" i="3"/>
  <c r="V2881" i="3"/>
  <c r="V2882" i="3"/>
  <c r="V2883" i="3"/>
  <c r="V2884" i="3"/>
  <c r="V2885" i="3"/>
  <c r="V2886" i="3"/>
  <c r="V2887" i="3"/>
  <c r="V2888" i="3"/>
  <c r="V2889" i="3"/>
  <c r="V2890" i="3"/>
  <c r="V2891" i="3"/>
  <c r="V2892" i="3"/>
  <c r="V2893" i="3"/>
  <c r="V2894" i="3"/>
  <c r="V2895" i="3"/>
  <c r="V2896" i="3"/>
  <c r="V2897" i="3"/>
  <c r="V2898" i="3"/>
  <c r="V2899" i="3"/>
  <c r="V2900" i="3"/>
  <c r="V2901" i="3"/>
  <c r="V2902" i="3"/>
  <c r="V2903" i="3"/>
  <c r="V2904" i="3"/>
  <c r="V2905" i="3"/>
  <c r="V2906" i="3"/>
  <c r="V2907" i="3"/>
  <c r="V2908" i="3"/>
  <c r="V2909" i="3"/>
  <c r="V2910" i="3"/>
  <c r="V2911" i="3"/>
  <c r="V2912" i="3"/>
  <c r="V2913" i="3"/>
  <c r="V2914" i="3"/>
  <c r="V2915" i="3"/>
  <c r="V2916" i="3"/>
  <c r="V2917" i="3"/>
  <c r="V2918" i="3"/>
  <c r="V2919" i="3"/>
  <c r="V2920" i="3"/>
  <c r="V2921" i="3"/>
  <c r="V2922" i="3"/>
  <c r="V2923" i="3"/>
  <c r="V2924" i="3"/>
  <c r="V2925" i="3"/>
  <c r="V2926" i="3"/>
  <c r="V2927" i="3"/>
  <c r="V2928" i="3"/>
  <c r="V2929" i="3"/>
  <c r="V2930" i="3"/>
  <c r="V2931" i="3"/>
  <c r="V2932" i="3"/>
  <c r="V2933" i="3"/>
  <c r="V2934" i="3"/>
  <c r="V2935" i="3"/>
  <c r="V2936" i="3"/>
  <c r="V2937" i="3"/>
  <c r="V2938" i="3"/>
  <c r="V2939" i="3"/>
  <c r="V2940" i="3"/>
  <c r="V2941" i="3"/>
  <c r="V2942" i="3"/>
  <c r="V2943" i="3"/>
  <c r="V2944" i="3"/>
  <c r="V2945" i="3"/>
  <c r="V2946" i="3"/>
  <c r="V2947" i="3"/>
  <c r="V2948" i="3"/>
  <c r="V2949" i="3"/>
  <c r="V2950" i="3"/>
  <c r="V2951" i="3"/>
  <c r="V2952" i="3"/>
  <c r="V2953" i="3"/>
  <c r="V2954" i="3"/>
  <c r="V2955" i="3"/>
  <c r="V2956" i="3"/>
  <c r="V2957" i="3"/>
  <c r="V2958" i="3"/>
  <c r="V2959" i="3"/>
  <c r="V2960" i="3"/>
  <c r="V2961" i="3"/>
  <c r="V2962" i="3"/>
  <c r="V2963" i="3"/>
  <c r="V2964" i="3"/>
  <c r="V2965" i="3"/>
  <c r="V2966" i="3"/>
  <c r="V2967" i="3"/>
  <c r="V2968" i="3"/>
  <c r="V2969" i="3"/>
  <c r="V2970" i="3"/>
  <c r="V2971" i="3"/>
  <c r="V2972" i="3"/>
  <c r="V2973" i="3"/>
  <c r="V2974" i="3"/>
  <c r="V2975" i="3"/>
  <c r="V2976" i="3"/>
  <c r="V2977" i="3"/>
  <c r="V2978" i="3"/>
  <c r="V2979" i="3"/>
  <c r="V2980" i="3"/>
  <c r="V2981" i="3"/>
  <c r="V2982" i="3"/>
  <c r="V2983" i="3"/>
  <c r="V2984" i="3"/>
  <c r="V2985" i="3"/>
  <c r="V2986" i="3"/>
  <c r="V2987" i="3"/>
  <c r="V2988" i="3"/>
  <c r="V2989" i="3"/>
  <c r="V2990" i="3"/>
  <c r="V2991" i="3"/>
  <c r="V2992" i="3"/>
  <c r="V2993" i="3"/>
  <c r="V2994" i="3"/>
  <c r="V2995" i="3"/>
  <c r="V2996" i="3"/>
  <c r="V2997" i="3"/>
  <c r="V2998" i="3"/>
  <c r="V2999" i="3"/>
  <c r="V3000" i="3"/>
  <c r="V3001" i="3"/>
  <c r="V3002" i="3"/>
  <c r="V3003" i="3"/>
  <c r="V3004" i="3"/>
  <c r="V3005" i="3"/>
  <c r="V3006" i="3"/>
  <c r="V3007" i="3"/>
  <c r="V3008" i="3"/>
  <c r="V3009" i="3"/>
  <c r="V3010" i="3"/>
  <c r="V3011" i="3"/>
  <c r="V3012" i="3"/>
  <c r="V3013" i="3"/>
  <c r="V3014" i="3"/>
  <c r="V3015" i="3"/>
  <c r="V3016" i="3"/>
  <c r="V3017" i="3"/>
  <c r="V3018" i="3"/>
  <c r="V3019" i="3"/>
  <c r="V3020" i="3"/>
  <c r="V3021" i="3"/>
  <c r="V3022" i="3"/>
  <c r="V3023" i="3"/>
  <c r="V3024" i="3"/>
  <c r="V3025" i="3"/>
  <c r="V3026" i="3"/>
  <c r="V3027" i="3"/>
  <c r="V3028" i="3"/>
  <c r="V3029" i="3"/>
  <c r="V3030" i="3"/>
  <c r="V3031" i="3"/>
  <c r="V3032" i="3"/>
  <c r="V3033" i="3"/>
  <c r="V3034" i="3"/>
  <c r="V3035" i="3"/>
  <c r="V3036" i="3"/>
  <c r="V3037" i="3"/>
  <c r="V3038" i="3"/>
  <c r="V3039" i="3"/>
  <c r="V3040" i="3"/>
  <c r="V3041" i="3"/>
  <c r="V3042" i="3"/>
  <c r="V3043" i="3"/>
  <c r="V3044" i="3"/>
  <c r="V3045" i="3"/>
  <c r="V3046" i="3"/>
  <c r="V3047" i="3"/>
  <c r="V3048" i="3"/>
  <c r="V3049" i="3"/>
  <c r="V3050" i="3"/>
  <c r="V3051" i="3"/>
  <c r="V3052" i="3"/>
  <c r="V3053" i="3"/>
  <c r="V3054" i="3"/>
  <c r="V3055" i="3"/>
  <c r="V3056" i="3"/>
  <c r="V3057" i="3"/>
  <c r="V3058" i="3"/>
  <c r="V3059" i="3"/>
  <c r="V3060" i="3"/>
  <c r="V3061" i="3"/>
  <c r="V3062" i="3"/>
  <c r="V3063" i="3"/>
  <c r="V3064" i="3"/>
  <c r="V3065" i="3"/>
  <c r="V3066" i="3"/>
  <c r="V3067" i="3"/>
  <c r="V3068" i="3"/>
  <c r="V3069" i="3"/>
  <c r="V3070" i="3"/>
  <c r="V3071" i="3"/>
  <c r="V3072" i="3"/>
  <c r="V3073" i="3"/>
  <c r="V3074" i="3"/>
  <c r="V3075" i="3"/>
  <c r="V3076" i="3"/>
  <c r="V3077" i="3"/>
  <c r="V3078" i="3"/>
  <c r="V3079" i="3"/>
  <c r="V3080" i="3"/>
  <c r="V3081" i="3"/>
  <c r="V3082" i="3"/>
  <c r="V3083" i="3"/>
  <c r="V3084" i="3"/>
  <c r="V3085" i="3"/>
  <c r="V3086" i="3"/>
  <c r="V3087" i="3"/>
  <c r="V3088" i="3"/>
  <c r="V3089" i="3"/>
  <c r="V3090" i="3"/>
  <c r="V3091" i="3"/>
  <c r="V3092" i="3"/>
  <c r="V3093" i="3"/>
  <c r="V3094" i="3"/>
  <c r="V3095" i="3"/>
  <c r="V3096" i="3"/>
  <c r="V3097" i="3"/>
  <c r="V3098" i="3"/>
  <c r="V3099" i="3"/>
  <c r="V3100" i="3"/>
  <c r="V3101" i="3"/>
  <c r="V3102" i="3"/>
  <c r="V3103" i="3"/>
  <c r="V3104" i="3"/>
  <c r="V3105" i="3"/>
  <c r="V3106" i="3"/>
  <c r="V3107" i="3"/>
  <c r="V3108" i="3"/>
  <c r="V3109" i="3"/>
  <c r="V3110" i="3"/>
  <c r="V3111" i="3"/>
  <c r="V3112" i="3"/>
  <c r="V3113" i="3"/>
  <c r="V3114" i="3"/>
  <c r="V3115" i="3"/>
  <c r="V3116" i="3"/>
  <c r="V3117" i="3"/>
  <c r="V3118" i="3"/>
  <c r="V3119" i="3"/>
  <c r="V3120" i="3"/>
  <c r="V3121" i="3"/>
  <c r="V3122" i="3"/>
  <c r="V3123" i="3"/>
  <c r="V3124" i="3"/>
  <c r="V3125" i="3"/>
  <c r="V3126" i="3"/>
  <c r="V3127" i="3"/>
  <c r="V3128" i="3"/>
  <c r="V3129" i="3"/>
  <c r="V3130" i="3"/>
  <c r="V3131" i="3"/>
  <c r="V3132" i="3"/>
  <c r="V3133" i="3"/>
  <c r="V3134" i="3"/>
  <c r="V3135" i="3"/>
  <c r="V3136" i="3"/>
  <c r="V3137" i="3"/>
  <c r="V3138" i="3"/>
  <c r="V3139" i="3"/>
  <c r="V3140" i="3"/>
  <c r="V3141" i="3"/>
  <c r="V3142" i="3"/>
  <c r="V3143" i="3"/>
  <c r="V3144" i="3"/>
  <c r="V3145" i="3"/>
  <c r="V3146" i="3"/>
  <c r="V3147" i="3"/>
  <c r="V3148" i="3"/>
  <c r="V3149" i="3"/>
  <c r="V3150" i="3"/>
  <c r="V3151" i="3"/>
  <c r="V3152" i="3"/>
  <c r="V3153" i="3"/>
  <c r="V3154" i="3"/>
  <c r="V3155" i="3"/>
  <c r="V3156" i="3"/>
  <c r="V3157" i="3"/>
  <c r="V3158" i="3"/>
  <c r="V3159" i="3"/>
  <c r="V3160" i="3"/>
  <c r="V3161" i="3"/>
  <c r="V3162" i="3"/>
  <c r="V3163" i="3"/>
  <c r="V3164" i="3"/>
  <c r="V3165" i="3"/>
  <c r="V3166" i="3"/>
  <c r="V3167" i="3"/>
  <c r="V3168" i="3"/>
  <c r="V3169" i="3"/>
  <c r="V3170" i="3"/>
  <c r="V3171" i="3"/>
  <c r="V3172" i="3"/>
  <c r="V3173" i="3"/>
  <c r="V3174" i="3"/>
  <c r="V3175" i="3"/>
  <c r="V3176" i="3"/>
  <c r="V3177" i="3"/>
  <c r="V3178" i="3"/>
  <c r="V3179" i="3"/>
  <c r="V3180" i="3"/>
  <c r="V3181" i="3"/>
  <c r="V3182" i="3"/>
  <c r="V3183" i="3"/>
  <c r="V3184" i="3"/>
  <c r="V3185" i="3"/>
  <c r="V3186" i="3"/>
  <c r="V3187" i="3"/>
  <c r="V3188" i="3"/>
  <c r="V3189" i="3"/>
  <c r="V3190" i="3"/>
  <c r="V3191" i="3"/>
  <c r="V3192" i="3"/>
  <c r="V3193" i="3"/>
  <c r="V3194" i="3"/>
  <c r="V3195" i="3"/>
  <c r="V3196" i="3"/>
  <c r="V3197" i="3"/>
  <c r="V3198" i="3"/>
  <c r="V3199" i="3"/>
  <c r="V3200" i="3"/>
  <c r="V3201" i="3"/>
  <c r="V3202" i="3"/>
  <c r="V3203" i="3"/>
  <c r="V3204" i="3"/>
  <c r="V3205" i="3"/>
  <c r="V3206" i="3"/>
  <c r="V3207" i="3"/>
  <c r="V3208" i="3"/>
  <c r="V3209" i="3"/>
  <c r="V3210" i="3"/>
  <c r="V3211" i="3"/>
  <c r="V3212" i="3"/>
  <c r="V3213" i="3"/>
  <c r="V3214" i="3"/>
  <c r="V3215" i="3"/>
  <c r="V3216" i="3"/>
  <c r="V3217" i="3"/>
  <c r="V3218" i="3"/>
  <c r="V3219" i="3"/>
  <c r="V3220" i="3"/>
  <c r="V3221" i="3"/>
  <c r="V3222" i="3"/>
  <c r="V3223" i="3"/>
  <c r="V3224" i="3"/>
  <c r="V3225" i="3"/>
  <c r="V3226" i="3"/>
  <c r="V3227" i="3"/>
  <c r="V3228" i="3"/>
  <c r="V3229" i="3"/>
  <c r="V3230" i="3"/>
  <c r="V3231" i="3"/>
  <c r="V3232" i="3"/>
  <c r="V3233" i="3"/>
  <c r="V3234" i="3"/>
  <c r="V3235" i="3"/>
  <c r="V3236" i="3"/>
  <c r="V3237" i="3"/>
  <c r="V3238" i="3"/>
  <c r="V3239" i="3"/>
  <c r="V3240" i="3"/>
  <c r="V3241" i="3"/>
  <c r="V3242" i="3"/>
  <c r="V3243" i="3"/>
  <c r="V3244" i="3"/>
  <c r="V3245" i="3"/>
  <c r="V3246" i="3"/>
  <c r="V3247" i="3"/>
  <c r="V3248" i="3"/>
  <c r="V3249" i="3"/>
  <c r="V3250" i="3"/>
  <c r="V3251" i="3"/>
  <c r="V3252" i="3"/>
  <c r="V3253" i="3"/>
  <c r="V3254" i="3"/>
  <c r="V3255" i="3"/>
  <c r="V3256" i="3"/>
  <c r="V3257" i="3"/>
  <c r="V3258" i="3"/>
  <c r="V3259" i="3"/>
  <c r="V3260" i="3"/>
  <c r="V3261" i="3"/>
  <c r="V3262" i="3"/>
  <c r="V3263" i="3"/>
  <c r="V3264" i="3"/>
  <c r="V3265" i="3"/>
  <c r="V3266" i="3"/>
  <c r="V3267" i="3"/>
  <c r="V3268" i="3"/>
  <c r="V3269" i="3"/>
  <c r="V3270" i="3"/>
  <c r="V3271" i="3"/>
  <c r="V3272" i="3"/>
  <c r="V3273" i="3"/>
  <c r="V3274" i="3"/>
  <c r="V3275" i="3"/>
  <c r="V3276" i="3"/>
  <c r="V3277" i="3"/>
  <c r="V3278" i="3"/>
  <c r="V3279" i="3"/>
  <c r="V3280" i="3"/>
  <c r="V3281" i="3"/>
  <c r="V3282" i="3"/>
  <c r="V3283" i="3"/>
  <c r="V3284" i="3"/>
  <c r="V3285" i="3"/>
  <c r="V3286" i="3"/>
  <c r="V3287" i="3"/>
  <c r="V3288" i="3"/>
  <c r="V3289" i="3"/>
  <c r="V3290" i="3"/>
  <c r="V3291" i="3"/>
  <c r="V3292" i="3"/>
  <c r="V3293" i="3"/>
  <c r="V3294" i="3"/>
  <c r="V3295" i="3"/>
  <c r="V3296" i="3"/>
  <c r="V3297" i="3"/>
  <c r="V3298" i="3"/>
  <c r="V3299" i="3"/>
  <c r="V3300" i="3"/>
  <c r="V3301" i="3"/>
  <c r="V3302" i="3"/>
  <c r="V3303" i="3"/>
  <c r="V3304" i="3"/>
  <c r="V3305" i="3"/>
  <c r="V3306" i="3"/>
  <c r="V3307" i="3"/>
  <c r="V3308" i="3"/>
  <c r="V3309" i="3"/>
  <c r="V3310" i="3"/>
  <c r="V3311" i="3"/>
  <c r="V3312" i="3"/>
  <c r="V3313" i="3"/>
  <c r="V3314" i="3"/>
  <c r="V3315" i="3"/>
  <c r="V3316" i="3"/>
  <c r="V3317" i="3"/>
  <c r="V3318" i="3"/>
  <c r="V3319" i="3"/>
  <c r="V3320" i="3"/>
  <c r="V3321" i="3"/>
  <c r="V3322" i="3"/>
  <c r="V3323" i="3"/>
  <c r="V3324" i="3"/>
  <c r="V3325" i="3"/>
  <c r="V3326" i="3"/>
  <c r="V3327" i="3"/>
  <c r="V3328" i="3"/>
  <c r="V3329" i="3"/>
  <c r="V3330" i="3"/>
  <c r="V3331" i="3"/>
  <c r="V3332" i="3"/>
  <c r="V3333" i="3"/>
  <c r="V3334" i="3"/>
  <c r="V3335" i="3"/>
  <c r="V3336" i="3"/>
  <c r="V3337" i="3"/>
  <c r="V3338" i="3"/>
  <c r="V3339" i="3"/>
  <c r="V3340" i="3"/>
  <c r="V3341" i="3"/>
  <c r="V3342" i="3"/>
  <c r="V3343" i="3"/>
  <c r="V3344" i="3"/>
  <c r="V3345" i="3"/>
  <c r="V3346" i="3"/>
  <c r="V3347" i="3"/>
  <c r="V3348" i="3"/>
  <c r="V3349" i="3"/>
  <c r="V3350" i="3"/>
  <c r="V3351" i="3"/>
  <c r="V3352" i="3"/>
  <c r="V3353" i="3"/>
  <c r="V3354" i="3"/>
  <c r="V3355" i="3"/>
  <c r="V3356" i="3"/>
  <c r="V3357" i="3"/>
  <c r="V3358" i="3"/>
  <c r="V3359" i="3"/>
  <c r="V3360" i="3"/>
  <c r="V3361" i="3"/>
  <c r="V3362" i="3"/>
  <c r="V3363" i="3"/>
  <c r="V3364" i="3"/>
  <c r="V3365" i="3"/>
  <c r="V3366" i="3"/>
  <c r="V3367" i="3"/>
  <c r="V3368" i="3"/>
  <c r="V3369" i="3"/>
  <c r="V3370" i="3"/>
  <c r="V3371" i="3"/>
  <c r="V3372" i="3"/>
  <c r="V3373" i="3"/>
  <c r="V3374" i="3"/>
  <c r="V3375" i="3"/>
  <c r="V3376" i="3"/>
  <c r="V3377" i="3"/>
  <c r="V3378" i="3"/>
  <c r="V3379" i="3"/>
  <c r="V3380" i="3"/>
  <c r="V3381" i="3"/>
  <c r="V3382" i="3"/>
  <c r="V3383" i="3"/>
  <c r="V3384" i="3"/>
  <c r="V3385" i="3"/>
  <c r="V3386" i="3"/>
  <c r="V3387" i="3"/>
  <c r="V3388" i="3"/>
  <c r="V3389" i="3"/>
  <c r="V3390" i="3"/>
  <c r="V3391" i="3"/>
  <c r="V3392" i="3"/>
  <c r="V3393" i="3"/>
  <c r="V3394" i="3"/>
  <c r="V3395" i="3"/>
  <c r="V3396" i="3"/>
  <c r="V3397" i="3"/>
  <c r="V3398" i="3"/>
  <c r="V3399" i="3"/>
  <c r="V3400" i="3"/>
  <c r="V3401" i="3"/>
  <c r="V3402" i="3"/>
  <c r="V3403" i="3"/>
  <c r="V3404" i="3"/>
  <c r="V3405" i="3"/>
  <c r="V3406" i="3"/>
  <c r="V3407" i="3"/>
  <c r="V3408" i="3"/>
  <c r="V3409" i="3"/>
  <c r="V3410" i="3"/>
  <c r="V3411" i="3"/>
  <c r="V3412" i="3"/>
  <c r="V3413" i="3"/>
  <c r="V3414" i="3"/>
  <c r="V3415" i="3"/>
  <c r="V3416" i="3"/>
  <c r="V3417" i="3"/>
  <c r="V3418" i="3"/>
  <c r="V3419" i="3"/>
  <c r="V3420" i="3"/>
  <c r="V3421" i="3"/>
  <c r="V3422" i="3"/>
  <c r="V3423" i="3"/>
  <c r="V3424" i="3"/>
  <c r="V3425" i="3"/>
  <c r="V3426" i="3"/>
  <c r="V3427" i="3"/>
  <c r="V3428" i="3"/>
  <c r="V3429" i="3"/>
  <c r="V3430" i="3"/>
  <c r="V3431" i="3"/>
  <c r="V3432" i="3"/>
  <c r="V3433" i="3"/>
  <c r="V3434" i="3"/>
  <c r="V3435" i="3"/>
  <c r="V3436" i="3"/>
  <c r="V3437" i="3"/>
  <c r="V3438" i="3"/>
  <c r="V3439" i="3"/>
  <c r="V3440" i="3"/>
  <c r="V3441" i="3"/>
  <c r="V3442" i="3"/>
  <c r="V3443" i="3"/>
  <c r="V3444" i="3"/>
  <c r="V3445" i="3"/>
  <c r="V3446" i="3"/>
  <c r="V3447" i="3"/>
  <c r="V3448" i="3"/>
  <c r="V3449" i="3"/>
  <c r="V3450" i="3"/>
  <c r="V3451" i="3"/>
  <c r="V3452" i="3"/>
  <c r="V3453" i="3"/>
  <c r="V3454" i="3"/>
  <c r="V3455" i="3"/>
  <c r="V3456" i="3"/>
  <c r="V3457" i="3"/>
  <c r="V3458" i="3"/>
  <c r="V3459" i="3"/>
  <c r="V3460" i="3"/>
  <c r="V3461" i="3"/>
  <c r="V3462" i="3"/>
  <c r="V3463" i="3"/>
  <c r="V3464" i="3"/>
  <c r="V3465" i="3"/>
  <c r="V3466" i="3"/>
  <c r="V3467" i="3"/>
  <c r="V3468" i="3"/>
  <c r="V3469" i="3"/>
  <c r="V3470" i="3"/>
  <c r="V3471" i="3"/>
  <c r="V3472" i="3"/>
  <c r="V3473" i="3"/>
  <c r="V3474" i="3"/>
  <c r="V3475" i="3"/>
  <c r="V3476" i="3"/>
  <c r="V3477" i="3"/>
  <c r="V3478" i="3"/>
  <c r="V3479" i="3"/>
  <c r="V3480" i="3"/>
  <c r="V3481" i="3"/>
  <c r="V3482" i="3"/>
  <c r="V3483" i="3"/>
  <c r="V3484" i="3"/>
  <c r="V3485" i="3"/>
  <c r="V3486" i="3"/>
  <c r="V3487" i="3"/>
  <c r="V3488" i="3"/>
  <c r="V3489" i="3"/>
  <c r="V3490" i="3"/>
  <c r="V3491" i="3"/>
  <c r="V3492" i="3"/>
  <c r="V3493" i="3"/>
  <c r="V3494" i="3"/>
  <c r="V3495" i="3"/>
  <c r="V3496" i="3"/>
  <c r="V3497" i="3"/>
  <c r="V3498" i="3"/>
  <c r="V3499" i="3"/>
  <c r="V3500" i="3"/>
  <c r="V3501" i="3"/>
  <c r="V3502" i="3"/>
  <c r="V3503" i="3"/>
  <c r="V3504" i="3"/>
  <c r="V3505" i="3"/>
  <c r="V3506" i="3"/>
  <c r="V3507" i="3"/>
  <c r="V3508" i="3"/>
  <c r="V3509" i="3"/>
  <c r="V3510" i="3"/>
  <c r="V3511" i="3"/>
  <c r="V3512" i="3"/>
  <c r="V3513" i="3"/>
  <c r="V3514" i="3"/>
  <c r="V3515" i="3"/>
  <c r="V3516" i="3"/>
  <c r="V3517" i="3"/>
  <c r="V3518" i="3"/>
  <c r="V3519" i="3"/>
  <c r="V3520" i="3"/>
  <c r="V3521" i="3"/>
  <c r="V3522" i="3"/>
  <c r="V3523" i="3"/>
  <c r="V3524" i="3"/>
  <c r="V3525" i="3"/>
  <c r="V3526" i="3"/>
  <c r="V3527" i="3"/>
  <c r="V3528" i="3"/>
  <c r="V3529" i="3"/>
  <c r="V3530" i="3"/>
  <c r="V3531" i="3"/>
  <c r="V3532" i="3"/>
  <c r="V3533" i="3"/>
  <c r="V3534" i="3"/>
  <c r="V3535" i="3"/>
  <c r="V3536" i="3"/>
  <c r="V3537" i="3"/>
  <c r="V3538" i="3"/>
  <c r="V3539" i="3"/>
  <c r="V3540" i="3"/>
  <c r="V3541" i="3"/>
  <c r="V3542" i="3"/>
  <c r="V3543" i="3"/>
  <c r="V3544" i="3"/>
  <c r="V3545" i="3"/>
  <c r="V3546" i="3"/>
  <c r="V3547" i="3"/>
  <c r="V3548" i="3"/>
  <c r="V3549" i="3"/>
  <c r="V3550" i="3"/>
  <c r="V3551" i="3"/>
  <c r="V3552" i="3"/>
  <c r="V3553" i="3"/>
  <c r="V3554" i="3"/>
  <c r="V3555" i="3"/>
  <c r="V3556" i="3"/>
  <c r="V3557" i="3"/>
  <c r="V3558" i="3"/>
  <c r="V3559" i="3"/>
  <c r="V3560" i="3"/>
  <c r="V3561" i="3"/>
  <c r="V3562" i="3"/>
  <c r="V3563" i="3"/>
  <c r="V3564" i="3"/>
  <c r="V3565" i="3"/>
  <c r="V3566" i="3"/>
  <c r="V3567" i="3"/>
  <c r="V3568" i="3"/>
  <c r="V3569" i="3"/>
  <c r="V3570" i="3"/>
  <c r="V3571" i="3"/>
  <c r="V3572" i="3"/>
  <c r="V3573" i="3"/>
  <c r="V3574" i="3"/>
  <c r="V3575" i="3"/>
  <c r="V3576" i="3"/>
  <c r="V3577" i="3"/>
  <c r="V3578" i="3"/>
  <c r="V3579" i="3"/>
  <c r="V3580" i="3"/>
  <c r="V3581" i="3"/>
  <c r="V3582" i="3"/>
  <c r="V3583" i="3"/>
  <c r="V3584" i="3"/>
  <c r="V3585" i="3"/>
  <c r="V3586" i="3"/>
  <c r="V3587" i="3"/>
  <c r="V3588" i="3"/>
  <c r="V3589" i="3"/>
  <c r="V3590" i="3"/>
  <c r="V3591" i="3"/>
  <c r="V3592" i="3"/>
  <c r="V3593" i="3"/>
  <c r="V3594" i="3"/>
  <c r="V3595" i="3"/>
  <c r="V3596" i="3"/>
  <c r="V3597" i="3"/>
  <c r="V3598" i="3"/>
  <c r="V3599" i="3"/>
  <c r="V3600" i="3"/>
  <c r="V3601" i="3"/>
  <c r="V3602" i="3"/>
  <c r="V3603" i="3"/>
  <c r="V3604" i="3"/>
  <c r="V3605" i="3"/>
  <c r="V3606" i="3"/>
  <c r="V3607" i="3"/>
  <c r="V3608" i="3"/>
  <c r="V3609" i="3"/>
  <c r="V3610" i="3"/>
  <c r="V3611" i="3"/>
  <c r="V3612" i="3"/>
  <c r="V3613" i="3"/>
  <c r="V3614" i="3"/>
  <c r="V3615" i="3"/>
  <c r="V3616" i="3"/>
  <c r="V3617" i="3"/>
  <c r="V3618" i="3"/>
  <c r="V3619" i="3"/>
  <c r="V3620" i="3"/>
  <c r="V3621" i="3"/>
  <c r="V3622" i="3"/>
  <c r="V3623" i="3"/>
  <c r="V3624" i="3"/>
  <c r="V3625" i="3"/>
  <c r="V3626" i="3"/>
  <c r="V3627" i="3"/>
  <c r="V3628" i="3"/>
  <c r="V3629" i="3"/>
  <c r="V3630" i="3"/>
  <c r="V3631" i="3"/>
  <c r="V3632" i="3"/>
  <c r="V3633" i="3"/>
  <c r="V3634" i="3"/>
  <c r="V3635" i="3"/>
  <c r="V3636" i="3"/>
  <c r="V3637" i="3"/>
  <c r="V3638" i="3"/>
  <c r="V3639" i="3"/>
  <c r="V3640" i="3"/>
  <c r="V3641" i="3"/>
  <c r="V3642" i="3"/>
  <c r="V3643" i="3"/>
  <c r="V3644" i="3"/>
  <c r="V3645" i="3"/>
  <c r="V3646" i="3"/>
  <c r="V3647" i="3"/>
  <c r="V3648" i="3"/>
  <c r="V3649" i="3"/>
  <c r="V3650" i="3"/>
  <c r="V3651" i="3"/>
  <c r="V3652" i="3"/>
  <c r="V3653" i="3"/>
  <c r="V3654" i="3"/>
  <c r="V3655" i="3"/>
  <c r="V3656" i="3"/>
  <c r="V3657" i="3"/>
  <c r="V3658" i="3"/>
  <c r="V3659" i="3"/>
  <c r="V3660" i="3"/>
  <c r="V3661" i="3"/>
  <c r="V3662" i="3"/>
  <c r="V3663" i="3"/>
  <c r="V3664" i="3"/>
  <c r="V3665" i="3"/>
  <c r="V3666" i="3"/>
  <c r="V3667" i="3"/>
  <c r="V3668" i="3"/>
  <c r="V3669" i="3"/>
  <c r="V3670" i="3"/>
  <c r="V3671" i="3"/>
  <c r="V3672" i="3"/>
  <c r="V3673" i="3"/>
  <c r="V3674" i="3"/>
  <c r="V3675" i="3"/>
  <c r="V3676" i="3"/>
  <c r="V3677" i="3"/>
  <c r="V3678" i="3"/>
  <c r="V3679" i="3"/>
  <c r="V3680" i="3"/>
  <c r="V3681" i="3"/>
  <c r="V3682" i="3"/>
  <c r="V3683" i="3"/>
  <c r="V3684" i="3"/>
  <c r="V3685" i="3"/>
  <c r="V3686" i="3"/>
  <c r="V3687" i="3"/>
  <c r="V3688" i="3"/>
  <c r="V3689" i="3"/>
  <c r="V3690" i="3"/>
  <c r="V3691" i="3"/>
  <c r="V3692" i="3"/>
  <c r="V3693" i="3"/>
  <c r="V3694" i="3"/>
  <c r="V3695" i="3"/>
  <c r="V3696" i="3"/>
  <c r="V3697" i="3"/>
  <c r="V3698" i="3"/>
  <c r="V3699" i="3"/>
  <c r="V3700" i="3"/>
  <c r="V3701" i="3"/>
  <c r="V3702" i="3"/>
  <c r="V3703" i="3"/>
  <c r="V3704" i="3"/>
  <c r="V3705" i="3"/>
  <c r="V3706" i="3"/>
  <c r="V3707" i="3"/>
  <c r="V3708" i="3"/>
  <c r="V3709" i="3"/>
  <c r="V3710" i="3"/>
  <c r="V3711" i="3"/>
  <c r="V3712" i="3"/>
  <c r="V3713" i="3"/>
  <c r="V3714" i="3"/>
  <c r="V3715" i="3"/>
  <c r="V3716" i="3"/>
  <c r="V3717" i="3"/>
  <c r="V3718" i="3"/>
  <c r="V3719" i="3"/>
  <c r="V3720" i="3"/>
  <c r="V3721" i="3"/>
  <c r="V3722" i="3"/>
  <c r="V3723" i="3"/>
  <c r="V3724" i="3"/>
  <c r="V3725" i="3"/>
  <c r="V3726" i="3"/>
  <c r="V3727" i="3"/>
  <c r="V3728" i="3"/>
  <c r="V3729" i="3"/>
  <c r="V3730" i="3"/>
  <c r="V3731" i="3"/>
  <c r="V3732" i="3"/>
  <c r="V3733" i="3"/>
  <c r="V3734" i="3"/>
  <c r="V3735" i="3"/>
  <c r="V3736" i="3"/>
  <c r="V3737" i="3"/>
  <c r="V3738" i="3"/>
  <c r="V3739" i="3"/>
  <c r="V3740" i="3"/>
  <c r="V3741" i="3"/>
  <c r="V3742" i="3"/>
  <c r="V3743" i="3"/>
  <c r="V3744" i="3"/>
  <c r="V3745" i="3"/>
  <c r="V3746" i="3"/>
  <c r="V3747" i="3"/>
  <c r="V3748" i="3"/>
  <c r="V3749" i="3"/>
  <c r="V3750" i="3"/>
  <c r="V3751" i="3"/>
  <c r="V3752" i="3"/>
  <c r="V3753" i="3"/>
  <c r="V3754" i="3"/>
  <c r="V3755" i="3"/>
  <c r="V3756" i="3"/>
  <c r="V3757" i="3"/>
  <c r="V3758" i="3"/>
  <c r="V3759" i="3"/>
  <c r="V3760" i="3"/>
  <c r="V3761" i="3"/>
  <c r="V3762" i="3"/>
  <c r="V3763" i="3"/>
  <c r="V3764" i="3"/>
  <c r="V3765" i="3"/>
  <c r="V3766" i="3"/>
  <c r="V3767" i="3"/>
  <c r="V3768" i="3"/>
  <c r="V3769" i="3"/>
  <c r="V3770" i="3"/>
  <c r="V3771" i="3"/>
  <c r="V3772" i="3"/>
  <c r="V3773" i="3"/>
  <c r="V3774" i="3"/>
  <c r="V3775" i="3"/>
  <c r="V3776" i="3"/>
  <c r="V3777" i="3"/>
  <c r="V3778" i="3"/>
  <c r="V3779" i="3"/>
  <c r="V3780" i="3"/>
  <c r="V3781" i="3"/>
  <c r="V3782" i="3"/>
  <c r="V3783" i="3"/>
  <c r="V3784" i="3"/>
  <c r="V3785" i="3"/>
  <c r="V3786" i="3"/>
  <c r="V3787" i="3"/>
  <c r="V3788" i="3"/>
  <c r="V3789" i="3"/>
  <c r="V3790" i="3"/>
  <c r="V3791" i="3"/>
  <c r="V3792" i="3"/>
  <c r="V3793" i="3"/>
  <c r="V3794" i="3"/>
  <c r="V3795" i="3"/>
  <c r="V3796" i="3"/>
  <c r="V3797" i="3"/>
  <c r="V3798" i="3"/>
  <c r="V3799" i="3"/>
  <c r="V3800" i="3"/>
  <c r="V3801" i="3"/>
  <c r="V3802" i="3"/>
  <c r="V3803" i="3"/>
  <c r="V3804" i="3"/>
  <c r="V3805" i="3"/>
  <c r="V3806" i="3"/>
  <c r="V3807" i="3"/>
  <c r="V3808" i="3"/>
  <c r="V3809" i="3"/>
  <c r="V3810" i="3"/>
  <c r="V3811" i="3"/>
  <c r="V3812" i="3"/>
  <c r="V3813" i="3"/>
  <c r="V3814" i="3"/>
  <c r="V3815" i="3"/>
  <c r="V3816" i="3"/>
  <c r="V3817" i="3"/>
  <c r="V3818" i="3"/>
  <c r="V3819" i="3"/>
  <c r="V3820" i="3"/>
  <c r="V3821" i="3"/>
  <c r="V3822" i="3"/>
  <c r="V3823" i="3"/>
  <c r="V3824" i="3"/>
  <c r="V3825" i="3"/>
  <c r="V3826" i="3"/>
  <c r="V3827" i="3"/>
  <c r="V3828" i="3"/>
  <c r="V3829" i="3"/>
  <c r="V3830" i="3"/>
  <c r="V3831" i="3"/>
  <c r="V3832" i="3"/>
  <c r="V3833" i="3"/>
  <c r="V3834" i="3"/>
  <c r="V3835" i="3"/>
  <c r="V3836" i="3"/>
  <c r="V3837" i="3"/>
  <c r="V3838" i="3"/>
  <c r="V3839" i="3"/>
  <c r="V3840" i="3"/>
  <c r="V3841" i="3"/>
  <c r="V3842" i="3"/>
  <c r="V3843" i="3"/>
  <c r="V3844" i="3"/>
  <c r="V3845" i="3"/>
  <c r="V3846" i="3"/>
  <c r="V3847" i="3"/>
  <c r="V3848" i="3"/>
  <c r="V3849" i="3"/>
  <c r="V3850" i="3"/>
  <c r="V3851" i="3"/>
  <c r="V3852" i="3"/>
  <c r="V3853" i="3"/>
  <c r="V3854" i="3"/>
  <c r="V3855" i="3"/>
  <c r="V3856" i="3"/>
  <c r="V3857" i="3"/>
  <c r="V3858" i="3"/>
  <c r="V3859" i="3"/>
  <c r="V3860" i="3"/>
  <c r="V3861" i="3"/>
  <c r="V3862" i="3"/>
  <c r="V3863" i="3"/>
  <c r="V3864" i="3"/>
  <c r="V3865" i="3"/>
  <c r="V3866" i="3"/>
  <c r="V3867" i="3"/>
  <c r="V3868" i="3"/>
  <c r="V3869" i="3"/>
  <c r="V3870" i="3"/>
  <c r="V3871" i="3"/>
  <c r="V3872" i="3"/>
  <c r="V3873" i="3"/>
  <c r="V3874" i="3"/>
  <c r="V3875" i="3"/>
  <c r="V3876" i="3"/>
  <c r="V3877" i="3"/>
  <c r="V3878" i="3"/>
  <c r="V3879" i="3"/>
  <c r="V3880" i="3"/>
  <c r="V3881" i="3"/>
  <c r="V3882" i="3"/>
  <c r="V3883" i="3"/>
  <c r="V3884" i="3"/>
  <c r="V3885" i="3"/>
  <c r="V3886" i="3"/>
  <c r="V3887" i="3"/>
  <c r="V3888" i="3"/>
  <c r="V3889" i="3"/>
  <c r="V3890" i="3"/>
  <c r="V3891" i="3"/>
  <c r="V3892" i="3"/>
  <c r="V3893" i="3"/>
  <c r="V3894" i="3"/>
  <c r="V3895" i="3"/>
  <c r="V3896" i="3"/>
  <c r="V3897" i="3"/>
  <c r="V3898" i="3"/>
  <c r="V3899" i="3"/>
  <c r="V3900" i="3"/>
  <c r="V3901" i="3"/>
  <c r="V3902" i="3"/>
  <c r="V3903" i="3"/>
  <c r="V3904" i="3"/>
  <c r="V3905" i="3"/>
  <c r="V3906" i="3"/>
  <c r="V3907" i="3"/>
  <c r="V3908" i="3"/>
  <c r="V3909" i="3"/>
  <c r="V3910" i="3"/>
  <c r="V3911" i="3"/>
  <c r="V3912" i="3"/>
  <c r="V3913" i="3"/>
  <c r="V3914" i="3"/>
  <c r="V3915" i="3"/>
  <c r="V3916" i="3"/>
  <c r="V3917" i="3"/>
  <c r="V3918" i="3"/>
  <c r="V3919" i="3"/>
  <c r="V3920" i="3"/>
  <c r="V3921" i="3"/>
  <c r="V3922" i="3"/>
  <c r="V3923" i="3"/>
  <c r="V3924" i="3"/>
  <c r="V3925" i="3"/>
  <c r="V3926" i="3"/>
  <c r="V3927" i="3"/>
  <c r="V3928" i="3"/>
  <c r="V3929" i="3"/>
  <c r="V3930" i="3"/>
  <c r="V3931" i="3"/>
  <c r="V3932" i="3"/>
  <c r="V3933" i="3"/>
  <c r="V3934" i="3"/>
  <c r="V3935" i="3"/>
  <c r="V3936" i="3"/>
  <c r="V3937" i="3"/>
  <c r="V3938" i="3"/>
  <c r="V3939" i="3"/>
  <c r="V3940" i="3"/>
  <c r="V3941" i="3"/>
  <c r="V3942" i="3"/>
  <c r="V3943" i="3"/>
  <c r="V3944" i="3"/>
  <c r="V3945" i="3"/>
  <c r="V3946" i="3"/>
  <c r="V3947" i="3"/>
  <c r="V3948" i="3"/>
  <c r="V3949" i="3"/>
  <c r="V3950" i="3"/>
  <c r="V3951" i="3"/>
  <c r="V3952" i="3"/>
  <c r="V3953" i="3"/>
  <c r="V3954" i="3"/>
  <c r="V3955" i="3"/>
  <c r="V3956" i="3"/>
  <c r="V3957" i="3"/>
  <c r="V3958" i="3"/>
  <c r="V3959" i="3"/>
  <c r="V3960" i="3"/>
  <c r="V3961" i="3"/>
  <c r="V3962" i="3"/>
  <c r="V3963" i="3"/>
  <c r="V3964" i="3"/>
  <c r="V3965" i="3"/>
  <c r="V3966" i="3"/>
  <c r="V3967" i="3"/>
  <c r="V3968" i="3"/>
  <c r="V3969" i="3"/>
  <c r="V3970" i="3"/>
  <c r="V3971" i="3"/>
  <c r="V3972" i="3"/>
  <c r="V3973" i="3"/>
  <c r="V3974" i="3"/>
  <c r="V3975" i="3"/>
  <c r="V3976" i="3"/>
  <c r="V3977" i="3"/>
  <c r="V3978" i="3"/>
  <c r="V3979" i="3"/>
  <c r="V3980" i="3"/>
  <c r="V3981" i="3"/>
  <c r="V3982" i="3"/>
  <c r="V3983" i="3"/>
  <c r="V3984" i="3"/>
  <c r="V3985" i="3"/>
  <c r="V3986" i="3"/>
  <c r="V3987" i="3"/>
  <c r="V3988" i="3"/>
  <c r="V3989" i="3"/>
  <c r="V3990" i="3"/>
  <c r="V3991" i="3"/>
  <c r="V3992" i="3"/>
  <c r="V3993" i="3"/>
  <c r="V3994" i="3"/>
  <c r="V3995" i="3"/>
  <c r="V3996" i="3"/>
  <c r="V3997" i="3"/>
  <c r="V3998" i="3"/>
  <c r="V3999" i="3"/>
  <c r="V4000" i="3"/>
  <c r="V4001" i="3"/>
  <c r="V4002" i="3"/>
  <c r="V4003" i="3"/>
  <c r="V4004" i="3"/>
  <c r="V4005" i="3"/>
  <c r="V4006" i="3"/>
  <c r="V4007" i="3"/>
  <c r="V4008" i="3"/>
  <c r="V4009" i="3"/>
  <c r="V4010" i="3"/>
  <c r="V4011" i="3"/>
  <c r="V4012" i="3"/>
  <c r="V4013" i="3"/>
  <c r="V4014" i="3"/>
  <c r="V4015" i="3"/>
  <c r="V4016" i="3"/>
  <c r="V4017" i="3"/>
  <c r="V4018" i="3"/>
  <c r="V4019" i="3"/>
  <c r="V4020" i="3"/>
  <c r="V4021" i="3"/>
  <c r="V4022" i="3"/>
  <c r="V4023" i="3"/>
  <c r="V4024" i="3"/>
  <c r="V4025" i="3"/>
  <c r="V4026" i="3"/>
  <c r="V4027" i="3"/>
  <c r="V4028" i="3"/>
  <c r="V4029" i="3"/>
  <c r="V4030" i="3"/>
  <c r="V4031" i="3"/>
  <c r="V4032" i="3"/>
  <c r="V4033" i="3"/>
  <c r="V4034" i="3"/>
  <c r="V4035" i="3"/>
  <c r="V4036" i="3"/>
  <c r="V4037" i="3"/>
  <c r="V4038" i="3"/>
  <c r="V4039" i="3"/>
  <c r="V4040" i="3"/>
  <c r="V4041" i="3"/>
  <c r="V4042" i="3"/>
  <c r="V4043" i="3"/>
  <c r="V4044" i="3"/>
  <c r="V4045" i="3"/>
  <c r="V4046" i="3"/>
  <c r="V4047" i="3"/>
  <c r="V4048" i="3"/>
  <c r="V4049" i="3"/>
  <c r="V4050" i="3"/>
  <c r="V4051" i="3"/>
  <c r="V4052" i="3"/>
  <c r="V4053" i="3"/>
  <c r="V4054" i="3"/>
  <c r="V4055" i="3"/>
  <c r="V4056" i="3"/>
  <c r="V4057" i="3"/>
  <c r="V4058" i="3"/>
  <c r="V4059" i="3"/>
  <c r="V4060" i="3"/>
  <c r="V4061" i="3"/>
  <c r="V4062" i="3"/>
  <c r="V4063" i="3"/>
  <c r="V4064" i="3"/>
  <c r="V4065" i="3"/>
  <c r="V4066" i="3"/>
  <c r="V4067" i="3"/>
  <c r="V4068" i="3"/>
  <c r="V4069" i="3"/>
  <c r="V4070" i="3"/>
  <c r="V4071" i="3"/>
  <c r="V4072" i="3"/>
  <c r="V4073" i="3"/>
  <c r="V4074" i="3"/>
  <c r="V4075" i="3"/>
  <c r="V4076" i="3"/>
  <c r="V4077" i="3"/>
  <c r="V4078" i="3"/>
  <c r="V4079" i="3"/>
  <c r="V4080" i="3"/>
  <c r="V4081" i="3"/>
  <c r="V4082" i="3"/>
  <c r="V4083" i="3"/>
  <c r="V4084" i="3"/>
  <c r="V4085" i="3"/>
  <c r="V4086" i="3"/>
  <c r="V4087" i="3"/>
  <c r="V4088" i="3"/>
  <c r="V4089" i="3"/>
  <c r="V4090" i="3"/>
  <c r="V4091" i="3"/>
  <c r="V4092" i="3"/>
  <c r="V4093" i="3"/>
  <c r="V4094" i="3"/>
  <c r="V4095" i="3"/>
  <c r="V4096" i="3"/>
  <c r="V4097" i="3"/>
  <c r="V4098" i="3"/>
  <c r="V4099" i="3"/>
  <c r="V4100" i="3"/>
  <c r="V4101" i="3"/>
  <c r="V4102" i="3"/>
  <c r="V4103" i="3"/>
  <c r="V4104" i="3"/>
  <c r="V4105" i="3"/>
  <c r="V4106" i="3"/>
  <c r="V4107" i="3"/>
  <c r="V4108" i="3"/>
  <c r="V4109" i="3"/>
  <c r="V4110" i="3"/>
  <c r="V4111" i="3"/>
  <c r="V4112" i="3"/>
  <c r="V4113" i="3"/>
  <c r="V4114" i="3"/>
  <c r="V4115" i="3"/>
  <c r="V4116" i="3"/>
  <c r="V4117" i="3"/>
  <c r="V4118" i="3"/>
  <c r="V4119" i="3"/>
  <c r="V4120" i="3"/>
  <c r="V4121" i="3"/>
  <c r="V4122" i="3"/>
  <c r="V4123" i="3"/>
  <c r="V4124" i="3"/>
  <c r="V4125" i="3"/>
  <c r="V4126" i="3"/>
  <c r="V4127" i="3"/>
  <c r="V4128" i="3"/>
  <c r="V4129" i="3"/>
  <c r="V4130" i="3"/>
  <c r="V4131" i="3"/>
  <c r="V4132" i="3"/>
  <c r="V4133" i="3"/>
  <c r="V4134" i="3"/>
  <c r="V4135" i="3"/>
  <c r="V4136" i="3"/>
  <c r="V4137" i="3"/>
  <c r="V4138" i="3"/>
  <c r="V4139" i="3"/>
  <c r="V4140" i="3"/>
  <c r="V4141" i="3"/>
  <c r="V4142" i="3"/>
  <c r="V4143" i="3"/>
  <c r="V4144" i="3"/>
  <c r="V4145" i="3"/>
  <c r="V4146" i="3"/>
  <c r="V4147" i="3"/>
  <c r="V4148" i="3"/>
  <c r="V4149" i="3"/>
  <c r="V4150" i="3"/>
  <c r="V4151" i="3"/>
  <c r="V4152" i="3"/>
  <c r="V4153" i="3"/>
  <c r="V4154" i="3"/>
  <c r="V4155" i="3"/>
  <c r="V4156" i="3"/>
  <c r="V4157" i="3"/>
  <c r="V4158" i="3"/>
  <c r="V4159" i="3"/>
  <c r="V4160" i="3"/>
  <c r="V4161" i="3"/>
  <c r="V4162" i="3"/>
  <c r="V4163" i="3"/>
  <c r="V4164" i="3"/>
  <c r="V4165" i="3"/>
  <c r="V4166" i="3"/>
  <c r="V4167" i="3"/>
  <c r="V4168" i="3"/>
  <c r="V4169" i="3"/>
  <c r="V4170" i="3"/>
  <c r="V4171" i="3"/>
  <c r="V4172" i="3"/>
  <c r="V4173" i="3"/>
  <c r="V4174" i="3"/>
  <c r="V4175" i="3"/>
  <c r="V4176" i="3"/>
  <c r="V4177" i="3"/>
  <c r="V4178" i="3"/>
  <c r="V4179" i="3"/>
  <c r="V4180" i="3"/>
  <c r="V4181" i="3"/>
  <c r="V4182" i="3"/>
  <c r="V4183" i="3"/>
  <c r="V4184" i="3"/>
  <c r="V4185" i="3"/>
  <c r="V4186" i="3"/>
  <c r="V4187" i="3"/>
  <c r="V4188" i="3"/>
  <c r="V4189" i="3"/>
  <c r="V4190" i="3"/>
  <c r="V4191" i="3"/>
  <c r="V4192" i="3"/>
  <c r="V4193" i="3"/>
  <c r="V4194" i="3"/>
  <c r="V4195" i="3"/>
  <c r="V4196" i="3"/>
  <c r="V4197" i="3"/>
  <c r="V4198" i="3"/>
  <c r="V4199" i="3"/>
  <c r="V4200" i="3"/>
  <c r="V4201" i="3"/>
  <c r="V4202" i="3"/>
  <c r="V4203" i="3"/>
  <c r="V4204" i="3"/>
  <c r="V4205" i="3"/>
  <c r="V4206" i="3"/>
  <c r="V4207" i="3"/>
  <c r="V4208" i="3"/>
  <c r="V4209" i="3"/>
  <c r="V4210" i="3"/>
  <c r="V4211" i="3"/>
  <c r="V4212" i="3"/>
  <c r="V4213" i="3"/>
  <c r="V4214" i="3"/>
  <c r="V4215" i="3"/>
  <c r="V4216" i="3"/>
  <c r="V4217" i="3"/>
  <c r="V4218" i="3"/>
  <c r="V4219" i="3"/>
  <c r="V4220" i="3"/>
  <c r="V4221" i="3"/>
  <c r="V4222" i="3"/>
  <c r="V4223" i="3"/>
  <c r="V4224" i="3"/>
  <c r="V4225" i="3"/>
  <c r="V4226" i="3"/>
  <c r="V4227" i="3"/>
  <c r="V4228" i="3"/>
  <c r="V4229" i="3"/>
  <c r="V4230" i="3"/>
  <c r="V4231" i="3"/>
  <c r="V4232" i="3"/>
  <c r="V4233" i="3"/>
  <c r="V4234" i="3"/>
  <c r="V4235" i="3"/>
  <c r="V4236" i="3"/>
  <c r="V4237" i="3"/>
  <c r="V4238" i="3"/>
  <c r="V4239" i="3"/>
  <c r="V4240" i="3"/>
  <c r="V4241" i="3"/>
  <c r="V4242" i="3"/>
  <c r="V4243" i="3"/>
  <c r="V4244" i="3"/>
  <c r="V4245" i="3"/>
  <c r="V4246" i="3"/>
  <c r="V4247" i="3"/>
  <c r="V4248" i="3"/>
  <c r="V4249" i="3"/>
  <c r="V4250" i="3"/>
  <c r="V4251" i="3"/>
  <c r="V4252" i="3"/>
  <c r="V4253" i="3"/>
  <c r="V4254" i="3"/>
  <c r="V4255" i="3"/>
  <c r="V4256" i="3"/>
  <c r="V4257" i="3"/>
  <c r="V4258" i="3"/>
  <c r="V4259" i="3"/>
  <c r="V4260" i="3"/>
  <c r="V4261" i="3"/>
  <c r="V4262" i="3"/>
  <c r="V4263" i="3"/>
  <c r="V4264" i="3"/>
  <c r="V4265" i="3"/>
  <c r="V4266" i="3"/>
  <c r="V4267" i="3"/>
  <c r="V4268" i="3"/>
  <c r="V4269" i="3"/>
  <c r="V4270" i="3"/>
  <c r="V4271" i="3"/>
  <c r="V4272" i="3"/>
  <c r="V4273" i="3"/>
  <c r="V4274" i="3"/>
  <c r="V4275" i="3"/>
  <c r="V4276" i="3"/>
  <c r="V4277" i="3"/>
  <c r="V4278" i="3"/>
  <c r="V4279" i="3"/>
  <c r="V4280" i="3"/>
  <c r="V4281" i="3"/>
  <c r="V4282" i="3"/>
  <c r="V4283" i="3"/>
  <c r="V4284" i="3"/>
  <c r="V4285" i="3"/>
  <c r="V4286" i="3"/>
  <c r="V4287" i="3"/>
  <c r="V4288" i="3"/>
  <c r="V4289" i="3"/>
  <c r="V4290" i="3"/>
  <c r="V4291" i="3"/>
  <c r="V4292" i="3"/>
  <c r="V4293" i="3"/>
  <c r="V4294" i="3"/>
  <c r="V4295" i="3"/>
  <c r="V4296" i="3"/>
  <c r="V4297" i="3"/>
  <c r="V4298" i="3"/>
  <c r="V4299" i="3"/>
  <c r="V4300" i="3"/>
  <c r="V4301" i="3"/>
  <c r="V4302" i="3"/>
  <c r="V4303" i="3"/>
  <c r="V4304" i="3"/>
  <c r="V4305" i="3"/>
  <c r="V4306" i="3"/>
  <c r="V4307" i="3"/>
  <c r="V4308" i="3"/>
  <c r="V4309" i="3"/>
  <c r="V4310" i="3"/>
  <c r="V4311" i="3"/>
  <c r="V4312" i="3"/>
  <c r="V4313" i="3"/>
  <c r="V4314" i="3"/>
  <c r="V4315" i="3"/>
  <c r="V4316" i="3"/>
  <c r="V4317" i="3"/>
  <c r="V4318" i="3"/>
  <c r="V4319" i="3"/>
  <c r="V4320" i="3"/>
  <c r="V4321" i="3"/>
  <c r="V4322" i="3"/>
  <c r="V4323" i="3"/>
  <c r="V4324" i="3"/>
  <c r="V4325" i="3"/>
  <c r="V4326" i="3"/>
  <c r="V4327" i="3"/>
  <c r="V4328" i="3"/>
  <c r="V4329" i="3"/>
  <c r="V4330" i="3"/>
  <c r="V4331" i="3"/>
  <c r="V4332" i="3"/>
  <c r="V4333" i="3"/>
  <c r="V4334" i="3"/>
  <c r="V4335" i="3"/>
  <c r="V4336" i="3"/>
  <c r="V4337" i="3"/>
  <c r="V4338" i="3"/>
  <c r="V4339" i="3"/>
  <c r="V4340" i="3"/>
  <c r="V4341" i="3"/>
  <c r="V4342" i="3"/>
  <c r="V4343" i="3"/>
  <c r="V4344" i="3"/>
  <c r="V4345" i="3"/>
  <c r="V4346" i="3"/>
  <c r="V4347" i="3"/>
  <c r="V4348" i="3"/>
  <c r="V4349" i="3"/>
  <c r="V4350" i="3"/>
  <c r="V4351" i="3"/>
  <c r="V4352" i="3"/>
  <c r="V4353" i="3"/>
  <c r="V4354" i="3"/>
  <c r="V4355" i="3"/>
  <c r="V4356" i="3"/>
  <c r="V4357" i="3"/>
  <c r="V4358" i="3"/>
  <c r="V4359" i="3"/>
  <c r="V4360" i="3"/>
  <c r="V4361" i="3"/>
  <c r="V4362" i="3"/>
  <c r="V4363" i="3"/>
  <c r="V4364" i="3"/>
  <c r="V4365" i="3"/>
  <c r="V4366" i="3"/>
  <c r="V4367" i="3"/>
  <c r="V4368" i="3"/>
  <c r="V4369" i="3"/>
  <c r="V4370" i="3"/>
  <c r="V4371" i="3"/>
  <c r="V4372" i="3"/>
  <c r="V4373" i="3"/>
  <c r="V4374" i="3"/>
  <c r="V4375" i="3"/>
  <c r="V4376" i="3"/>
  <c r="V4377" i="3"/>
  <c r="V4378" i="3"/>
  <c r="V4379" i="3"/>
  <c r="V4380" i="3"/>
  <c r="V4381" i="3"/>
  <c r="V4382" i="3"/>
  <c r="V4383" i="3"/>
  <c r="V4384" i="3"/>
  <c r="V4385" i="3"/>
  <c r="V4386" i="3"/>
  <c r="V4387" i="3"/>
  <c r="V4388" i="3"/>
  <c r="V4389" i="3"/>
  <c r="V4390" i="3"/>
  <c r="V4391" i="3"/>
  <c r="V4392" i="3"/>
  <c r="V4393" i="3"/>
  <c r="V4394" i="3"/>
  <c r="V4395" i="3"/>
  <c r="V4396" i="3"/>
  <c r="V4397" i="3"/>
  <c r="V4398" i="3"/>
  <c r="V4399" i="3"/>
  <c r="V4400" i="3"/>
  <c r="V4401" i="3"/>
  <c r="V4402" i="3"/>
  <c r="V4403" i="3"/>
  <c r="V4404" i="3"/>
  <c r="V4405" i="3"/>
  <c r="V4406" i="3"/>
  <c r="V4407" i="3"/>
  <c r="V4408" i="3"/>
  <c r="V4409" i="3"/>
  <c r="V4410" i="3"/>
  <c r="V4411" i="3"/>
  <c r="V4412" i="3"/>
  <c r="V4413" i="3"/>
  <c r="V4414" i="3"/>
  <c r="V4415" i="3"/>
  <c r="V4416" i="3"/>
  <c r="V4417" i="3"/>
  <c r="V4418" i="3"/>
  <c r="V4419" i="3"/>
  <c r="V4420" i="3"/>
  <c r="V4421" i="3"/>
  <c r="V4422" i="3"/>
  <c r="V4423" i="3"/>
  <c r="V4424" i="3"/>
  <c r="V4425" i="3"/>
  <c r="V4426" i="3"/>
  <c r="V4427" i="3"/>
  <c r="V4428" i="3"/>
  <c r="V4429" i="3"/>
  <c r="V4430" i="3"/>
  <c r="V4431" i="3"/>
  <c r="V4432" i="3"/>
  <c r="V4433" i="3"/>
  <c r="V4434" i="3"/>
  <c r="V4435" i="3"/>
  <c r="V4436" i="3"/>
  <c r="V4437" i="3"/>
  <c r="V4438" i="3"/>
  <c r="V4439" i="3"/>
  <c r="V4440" i="3"/>
  <c r="V4441" i="3"/>
  <c r="V4442" i="3"/>
  <c r="V4443" i="3"/>
  <c r="V4444" i="3"/>
  <c r="V4445" i="3"/>
  <c r="V4446" i="3"/>
  <c r="V4447" i="3"/>
  <c r="V4448" i="3"/>
  <c r="V4449" i="3"/>
  <c r="V4450" i="3"/>
  <c r="V4451" i="3"/>
  <c r="V4452" i="3"/>
  <c r="V4453" i="3"/>
  <c r="V4454" i="3"/>
  <c r="V4455" i="3"/>
  <c r="V4456" i="3"/>
  <c r="V4457" i="3"/>
  <c r="V4458" i="3"/>
  <c r="V4459" i="3"/>
  <c r="V4460" i="3"/>
  <c r="V4461" i="3"/>
  <c r="V4462" i="3"/>
  <c r="V4463" i="3"/>
  <c r="V4464" i="3"/>
  <c r="V4465" i="3"/>
  <c r="V4466" i="3"/>
  <c r="V4467" i="3"/>
  <c r="V4468" i="3"/>
  <c r="V4469" i="3"/>
  <c r="V4470" i="3"/>
  <c r="V4471" i="3"/>
  <c r="V4472" i="3"/>
  <c r="V4473" i="3"/>
  <c r="V4474" i="3"/>
  <c r="V4475" i="3"/>
  <c r="V4476" i="3"/>
  <c r="V4477" i="3"/>
  <c r="V4478" i="3"/>
  <c r="V4479" i="3"/>
  <c r="V4480" i="3"/>
  <c r="V4481" i="3"/>
  <c r="V4482" i="3"/>
  <c r="V4483" i="3"/>
  <c r="V4484" i="3"/>
  <c r="V4485" i="3"/>
  <c r="V4486" i="3"/>
  <c r="V4487" i="3"/>
  <c r="V4488" i="3"/>
  <c r="V4489" i="3"/>
  <c r="V4490" i="3"/>
  <c r="V4491" i="3"/>
  <c r="V4492" i="3"/>
  <c r="V4493" i="3"/>
  <c r="V4494" i="3"/>
  <c r="V4495" i="3"/>
  <c r="V4496" i="3"/>
  <c r="V4497" i="3"/>
  <c r="V4498" i="3"/>
  <c r="V4499" i="3"/>
  <c r="V4500" i="3"/>
  <c r="V4501" i="3"/>
  <c r="V4502" i="3"/>
  <c r="V4503" i="3"/>
  <c r="V4504" i="3"/>
  <c r="V4505" i="3"/>
  <c r="V4506" i="3"/>
  <c r="V4507" i="3"/>
  <c r="V4508" i="3"/>
  <c r="V4509" i="3"/>
  <c r="V4510" i="3"/>
  <c r="V4511" i="3"/>
  <c r="V4512" i="3"/>
  <c r="V4513" i="3"/>
  <c r="V4514" i="3"/>
  <c r="V4515" i="3"/>
  <c r="V4516" i="3"/>
  <c r="V4517" i="3"/>
  <c r="V4518" i="3"/>
  <c r="V4519" i="3"/>
  <c r="V4520" i="3"/>
  <c r="V4521" i="3"/>
  <c r="V4522" i="3"/>
  <c r="V4523" i="3"/>
  <c r="V4524" i="3"/>
  <c r="V4525" i="3"/>
  <c r="V4526" i="3"/>
  <c r="V4527" i="3"/>
  <c r="V4528" i="3"/>
  <c r="V4529" i="3"/>
  <c r="V4530" i="3"/>
  <c r="V4531" i="3"/>
  <c r="V4532" i="3"/>
  <c r="V4533" i="3"/>
  <c r="V4534" i="3"/>
  <c r="V4535" i="3"/>
  <c r="V4536" i="3"/>
  <c r="V4537" i="3"/>
  <c r="V4538" i="3"/>
  <c r="V4539" i="3"/>
  <c r="V4540" i="3"/>
  <c r="V4541" i="3"/>
  <c r="V4542" i="3"/>
  <c r="V4543" i="3"/>
  <c r="V4544" i="3"/>
  <c r="V4545" i="3"/>
  <c r="V4546" i="3"/>
  <c r="V4547" i="3"/>
  <c r="V4548" i="3"/>
  <c r="V4549" i="3"/>
  <c r="V4550" i="3"/>
  <c r="V4551" i="3"/>
  <c r="V4552" i="3"/>
  <c r="V4553" i="3"/>
  <c r="V4554" i="3"/>
  <c r="V4555" i="3"/>
  <c r="V4556" i="3"/>
  <c r="V4557" i="3"/>
  <c r="V4558" i="3"/>
  <c r="V4559" i="3"/>
  <c r="V4560" i="3"/>
  <c r="V4561" i="3"/>
  <c r="V4562" i="3"/>
  <c r="V4563" i="3"/>
  <c r="V4564" i="3"/>
  <c r="V4565" i="3"/>
  <c r="V4566" i="3"/>
  <c r="V4567" i="3"/>
  <c r="V4568" i="3"/>
  <c r="V4569" i="3"/>
  <c r="V4570" i="3"/>
  <c r="V4571" i="3"/>
  <c r="V4572" i="3"/>
  <c r="V4573" i="3"/>
  <c r="V4574" i="3"/>
  <c r="V4575" i="3"/>
  <c r="V4576" i="3"/>
  <c r="V4577" i="3"/>
  <c r="V4578" i="3"/>
  <c r="V4579" i="3"/>
  <c r="V4580" i="3"/>
  <c r="V4581" i="3"/>
  <c r="V4582" i="3"/>
  <c r="V4583" i="3"/>
  <c r="V4584" i="3"/>
  <c r="V4585" i="3"/>
  <c r="V4586" i="3"/>
  <c r="V4587" i="3"/>
  <c r="V4588" i="3"/>
  <c r="V4589" i="3"/>
  <c r="V4590" i="3"/>
  <c r="V4591" i="3"/>
  <c r="V4592" i="3"/>
  <c r="V4593" i="3"/>
  <c r="V4594" i="3"/>
  <c r="V4595" i="3"/>
  <c r="V4596" i="3"/>
  <c r="V4597" i="3"/>
  <c r="V4598" i="3"/>
  <c r="V4599" i="3"/>
  <c r="V4600" i="3"/>
  <c r="V4601" i="3"/>
  <c r="V4602" i="3"/>
  <c r="V4603" i="3"/>
  <c r="V4604" i="3"/>
  <c r="V4605" i="3"/>
  <c r="V4606" i="3"/>
  <c r="V4607" i="3"/>
  <c r="V4608" i="3"/>
  <c r="V4609" i="3"/>
  <c r="V4610" i="3"/>
  <c r="V4611" i="3"/>
  <c r="V4612" i="3"/>
  <c r="V4613" i="3"/>
  <c r="V4614" i="3"/>
  <c r="V4615" i="3"/>
  <c r="V4616" i="3"/>
  <c r="V4617" i="3"/>
  <c r="V4618" i="3"/>
  <c r="V4619" i="3"/>
  <c r="V4620" i="3"/>
  <c r="V4621" i="3"/>
  <c r="V4622" i="3"/>
  <c r="V4623" i="3"/>
  <c r="V4624" i="3"/>
  <c r="V4625" i="3"/>
  <c r="V4626" i="3"/>
  <c r="V4627" i="3"/>
  <c r="V4628" i="3"/>
  <c r="V4629" i="3"/>
  <c r="V4630" i="3"/>
  <c r="V4631" i="3"/>
  <c r="V4632" i="3"/>
  <c r="V4633" i="3"/>
  <c r="V4634" i="3"/>
  <c r="V4635" i="3"/>
  <c r="V4636" i="3"/>
  <c r="V4637" i="3"/>
  <c r="V4638" i="3"/>
  <c r="V4639" i="3"/>
  <c r="V4640" i="3"/>
  <c r="V4641" i="3"/>
  <c r="V4642" i="3"/>
  <c r="V4643" i="3"/>
  <c r="V4644" i="3"/>
  <c r="V4645" i="3"/>
  <c r="V4646" i="3"/>
  <c r="V4647" i="3"/>
  <c r="V4648" i="3"/>
  <c r="V4649" i="3"/>
  <c r="V4650" i="3"/>
  <c r="V4651" i="3"/>
  <c r="V4652" i="3"/>
  <c r="V4653" i="3"/>
  <c r="V4654" i="3"/>
  <c r="V4655" i="3"/>
  <c r="V4656" i="3"/>
  <c r="V4657" i="3"/>
  <c r="V4658" i="3"/>
  <c r="V4659" i="3"/>
  <c r="V4660" i="3"/>
  <c r="V4661" i="3"/>
  <c r="V4662" i="3"/>
  <c r="V4663" i="3"/>
  <c r="V4664" i="3"/>
  <c r="V4665" i="3"/>
  <c r="V4666" i="3"/>
  <c r="V4667" i="3"/>
  <c r="V4668" i="3"/>
  <c r="V4669" i="3"/>
  <c r="V4670" i="3"/>
  <c r="V4671" i="3"/>
  <c r="V4672" i="3"/>
  <c r="V4673" i="3"/>
  <c r="V4674" i="3"/>
  <c r="V4675" i="3"/>
  <c r="V4676" i="3"/>
  <c r="V4677" i="3"/>
  <c r="V4678" i="3"/>
  <c r="V4679" i="3"/>
  <c r="V4680" i="3"/>
  <c r="V4681" i="3"/>
  <c r="V4682" i="3"/>
  <c r="V4683" i="3"/>
  <c r="V4684" i="3"/>
  <c r="V4685" i="3"/>
  <c r="V4686" i="3"/>
  <c r="V4687" i="3"/>
  <c r="V4688" i="3"/>
  <c r="V4689" i="3"/>
  <c r="V4690" i="3"/>
  <c r="V4691" i="3"/>
  <c r="V4692" i="3"/>
  <c r="V4693" i="3"/>
  <c r="V4694" i="3"/>
  <c r="V4695" i="3"/>
  <c r="V4696" i="3"/>
  <c r="V4697" i="3"/>
  <c r="V4698" i="3"/>
  <c r="V4699" i="3"/>
  <c r="V4700" i="3"/>
  <c r="V4701" i="3"/>
  <c r="V4702" i="3"/>
  <c r="V4703" i="3"/>
  <c r="V4704" i="3"/>
  <c r="V4705" i="3"/>
  <c r="V4706" i="3"/>
  <c r="V4707" i="3"/>
  <c r="V4708" i="3"/>
  <c r="V4709" i="3"/>
  <c r="V4710" i="3"/>
  <c r="V4711" i="3"/>
  <c r="V4712" i="3"/>
  <c r="V4713" i="3"/>
  <c r="V4714" i="3"/>
  <c r="V4715" i="3"/>
  <c r="V4716" i="3"/>
  <c r="V4717" i="3"/>
  <c r="V4718" i="3"/>
  <c r="V4719" i="3"/>
  <c r="V4720" i="3"/>
  <c r="V4721" i="3"/>
  <c r="V4722" i="3"/>
  <c r="V4723" i="3"/>
  <c r="V4724" i="3"/>
  <c r="V4725" i="3"/>
  <c r="V4726" i="3"/>
  <c r="V4727" i="3"/>
  <c r="V4728" i="3"/>
  <c r="V4729" i="3"/>
  <c r="V4730" i="3"/>
  <c r="V4731" i="3"/>
  <c r="V4732" i="3"/>
  <c r="V4733" i="3"/>
  <c r="V4734" i="3"/>
  <c r="V4735" i="3"/>
  <c r="V4736" i="3"/>
  <c r="V4737" i="3"/>
  <c r="V4738" i="3"/>
  <c r="V4739" i="3"/>
  <c r="V4740" i="3"/>
  <c r="V4741" i="3"/>
  <c r="V4742" i="3"/>
  <c r="V4743" i="3"/>
  <c r="V4744" i="3"/>
  <c r="V4745" i="3"/>
  <c r="V4746" i="3"/>
  <c r="V4747" i="3"/>
  <c r="V4748" i="3"/>
  <c r="V4749" i="3"/>
  <c r="V4750" i="3"/>
  <c r="V4751" i="3"/>
  <c r="V4752" i="3"/>
  <c r="V4753" i="3"/>
  <c r="V4754" i="3"/>
  <c r="V4755" i="3"/>
  <c r="V4756" i="3"/>
  <c r="V4757" i="3"/>
  <c r="V4758" i="3"/>
  <c r="V4759" i="3"/>
  <c r="V4760" i="3"/>
  <c r="V4761" i="3"/>
  <c r="V4762" i="3"/>
  <c r="V4763" i="3"/>
  <c r="V4764" i="3"/>
  <c r="V4765" i="3"/>
  <c r="V4766" i="3"/>
  <c r="V4767" i="3"/>
  <c r="V4768" i="3"/>
  <c r="V4769" i="3"/>
  <c r="V4770" i="3"/>
  <c r="V4771" i="3"/>
  <c r="V4772" i="3"/>
  <c r="V4773" i="3"/>
  <c r="V4774" i="3"/>
  <c r="V4775" i="3"/>
  <c r="V4776" i="3"/>
  <c r="V4777" i="3"/>
  <c r="V4778" i="3"/>
  <c r="V4779" i="3"/>
  <c r="V4780" i="3"/>
  <c r="V4781" i="3"/>
  <c r="V4782" i="3"/>
  <c r="V4783" i="3"/>
  <c r="V4784" i="3"/>
  <c r="V4785" i="3"/>
  <c r="V4786" i="3"/>
  <c r="V4787" i="3"/>
  <c r="V4788" i="3"/>
  <c r="V4789" i="3"/>
  <c r="V4790" i="3"/>
  <c r="V4791" i="3"/>
  <c r="V4792" i="3"/>
  <c r="V4793" i="3"/>
  <c r="V4794" i="3"/>
  <c r="V4795" i="3"/>
  <c r="V4796" i="3"/>
  <c r="V4797" i="3"/>
  <c r="V4798" i="3"/>
  <c r="V4799" i="3"/>
  <c r="V4800" i="3"/>
  <c r="V4801" i="3"/>
  <c r="V4802" i="3"/>
  <c r="V4803" i="3"/>
  <c r="V4804" i="3"/>
  <c r="V4805" i="3"/>
  <c r="V4806" i="3"/>
  <c r="V4807" i="3"/>
  <c r="V4808" i="3"/>
  <c r="V4809" i="3"/>
  <c r="V4810" i="3"/>
  <c r="V4811" i="3"/>
  <c r="V4812" i="3"/>
  <c r="V4813" i="3"/>
  <c r="V4814" i="3"/>
  <c r="V4815" i="3"/>
  <c r="V4816" i="3"/>
  <c r="V4817" i="3"/>
  <c r="V4818" i="3"/>
  <c r="V4819" i="3"/>
  <c r="V4820" i="3"/>
  <c r="V4821" i="3"/>
  <c r="V4822" i="3"/>
  <c r="V4823" i="3"/>
  <c r="V4824" i="3"/>
  <c r="V4825" i="3"/>
  <c r="V4826" i="3"/>
  <c r="V4827" i="3"/>
  <c r="V4828" i="3"/>
  <c r="V4829" i="3"/>
  <c r="V4830" i="3"/>
  <c r="V4831" i="3"/>
  <c r="V4832" i="3"/>
  <c r="V4833" i="3"/>
  <c r="V4834" i="3"/>
  <c r="V4835" i="3"/>
  <c r="V4836" i="3"/>
  <c r="V4837" i="3"/>
  <c r="V4838" i="3"/>
  <c r="V4839" i="3"/>
  <c r="V4840" i="3"/>
  <c r="V4841" i="3"/>
  <c r="V4842" i="3"/>
  <c r="V4843" i="3"/>
  <c r="V4844" i="3"/>
  <c r="V4845" i="3"/>
  <c r="V4846" i="3"/>
  <c r="V4847" i="3"/>
  <c r="V4848" i="3"/>
  <c r="V4849" i="3"/>
  <c r="V4850" i="3"/>
  <c r="V4851" i="3"/>
  <c r="V4852" i="3"/>
  <c r="V4853" i="3"/>
  <c r="V4854" i="3"/>
  <c r="V4855" i="3"/>
  <c r="V4856" i="3"/>
  <c r="V4857" i="3"/>
  <c r="V4858" i="3"/>
  <c r="V4859" i="3"/>
  <c r="V4860" i="3"/>
  <c r="V4861" i="3"/>
  <c r="V4862" i="3"/>
  <c r="V4863" i="3"/>
  <c r="V4864" i="3"/>
  <c r="V4865" i="3"/>
  <c r="V4866" i="3"/>
  <c r="V4867" i="3"/>
  <c r="V4868" i="3"/>
  <c r="V4869" i="3"/>
  <c r="V4870" i="3"/>
  <c r="V4871" i="3"/>
  <c r="V4872" i="3"/>
  <c r="V4873" i="3"/>
  <c r="V4874" i="3"/>
  <c r="V4875" i="3"/>
  <c r="V4876" i="3"/>
  <c r="V4877" i="3"/>
  <c r="V4878" i="3"/>
  <c r="V4879" i="3"/>
  <c r="V4880" i="3"/>
  <c r="V4881" i="3"/>
  <c r="V4882" i="3"/>
  <c r="V4883" i="3"/>
  <c r="V4884" i="3"/>
  <c r="V4885" i="3"/>
  <c r="V4886" i="3"/>
  <c r="V4887" i="3"/>
  <c r="V4888" i="3"/>
  <c r="V4889" i="3"/>
  <c r="V4890" i="3"/>
  <c r="V4891" i="3"/>
  <c r="V4892" i="3"/>
  <c r="V4893" i="3"/>
  <c r="V4894" i="3"/>
  <c r="V4895" i="3"/>
  <c r="V4896" i="3"/>
  <c r="V4897" i="3"/>
  <c r="V4898" i="3"/>
  <c r="V4899" i="3"/>
  <c r="V4900" i="3"/>
  <c r="V4901" i="3"/>
  <c r="V4902" i="3"/>
  <c r="V4903" i="3"/>
  <c r="V4904" i="3"/>
  <c r="V4905" i="3"/>
  <c r="V4906" i="3"/>
  <c r="V4907" i="3"/>
  <c r="V4908" i="3"/>
  <c r="V4909" i="3"/>
  <c r="V4910" i="3"/>
  <c r="V4911" i="3"/>
  <c r="V4912" i="3"/>
  <c r="V4913" i="3"/>
  <c r="V4914" i="3"/>
  <c r="V4915" i="3"/>
  <c r="V4916" i="3"/>
  <c r="V4917" i="3"/>
  <c r="V4918" i="3"/>
  <c r="V4919" i="3"/>
  <c r="V4920" i="3"/>
  <c r="V4921" i="3"/>
  <c r="V4922" i="3"/>
  <c r="V4923" i="3"/>
  <c r="V4924" i="3"/>
  <c r="V4925" i="3"/>
  <c r="V4926" i="3"/>
  <c r="V4927" i="3"/>
  <c r="V4928" i="3"/>
  <c r="V4929" i="3"/>
  <c r="V4930" i="3"/>
  <c r="V4931" i="3"/>
  <c r="V4932" i="3"/>
  <c r="V4933" i="3"/>
  <c r="V4934" i="3"/>
  <c r="V4935" i="3"/>
  <c r="V4936" i="3"/>
  <c r="V4937" i="3"/>
  <c r="V4938" i="3"/>
  <c r="V4939" i="3"/>
  <c r="V4940" i="3"/>
  <c r="V4941" i="3"/>
  <c r="V4942" i="3"/>
  <c r="V4943" i="3"/>
  <c r="V4944" i="3"/>
  <c r="V4945" i="3"/>
  <c r="V4946" i="3"/>
  <c r="V4947" i="3"/>
  <c r="V4948" i="3"/>
  <c r="V4949" i="3"/>
  <c r="V4950" i="3"/>
  <c r="V4951" i="3"/>
  <c r="V4952" i="3"/>
  <c r="V4953" i="3"/>
  <c r="V4954" i="3"/>
  <c r="V4955" i="3"/>
  <c r="V4956" i="3"/>
  <c r="V4957" i="3"/>
  <c r="V4958" i="3"/>
  <c r="V4959" i="3"/>
  <c r="V4960" i="3"/>
  <c r="V4961" i="3"/>
  <c r="V4962" i="3"/>
  <c r="V4963" i="3"/>
  <c r="V4964" i="3"/>
  <c r="V4965" i="3"/>
  <c r="V4966" i="3"/>
  <c r="V4967" i="3"/>
  <c r="V4968" i="3"/>
  <c r="V4969" i="3"/>
  <c r="V4970" i="3"/>
  <c r="V4971" i="3"/>
  <c r="V4972" i="3"/>
  <c r="V4973" i="3"/>
  <c r="V4974" i="3"/>
  <c r="V4975" i="3"/>
  <c r="V4976" i="3"/>
  <c r="V4977" i="3"/>
  <c r="V4978" i="3"/>
  <c r="V4979" i="3"/>
  <c r="V4980" i="3"/>
  <c r="V4981" i="3"/>
  <c r="V4982" i="3"/>
  <c r="V4983" i="3"/>
  <c r="V4984" i="3"/>
  <c r="V4985" i="3"/>
  <c r="V4986" i="3"/>
  <c r="V4987" i="3"/>
  <c r="V4988" i="3"/>
  <c r="V4989" i="3"/>
  <c r="V4990" i="3"/>
  <c r="V4991" i="3"/>
  <c r="V4992" i="3"/>
  <c r="V4993" i="3"/>
  <c r="V4994" i="3"/>
  <c r="V4995" i="3"/>
  <c r="V4996" i="3"/>
  <c r="V4997" i="3"/>
  <c r="V4998" i="3"/>
  <c r="V4999" i="3"/>
  <c r="V5000" i="3"/>
  <c r="V5001" i="3"/>
  <c r="V5002" i="3"/>
  <c r="V5003" i="3"/>
  <c r="V5004" i="3"/>
  <c r="V5005" i="3"/>
  <c r="V5006" i="3"/>
  <c r="V5007" i="3"/>
  <c r="V5008" i="3"/>
  <c r="V5009" i="3"/>
  <c r="V5010" i="3"/>
  <c r="V5011" i="3"/>
  <c r="V5012" i="3"/>
  <c r="V5013" i="3"/>
  <c r="V5014" i="3"/>
  <c r="V5015" i="3"/>
  <c r="V5016" i="3"/>
  <c r="V5017" i="3"/>
  <c r="V5018" i="3"/>
  <c r="V5019" i="3"/>
  <c r="V5020" i="3"/>
  <c r="V5021" i="3"/>
  <c r="V5022" i="3"/>
  <c r="V5023" i="3"/>
  <c r="V5024" i="3"/>
  <c r="V5025" i="3"/>
  <c r="V5026" i="3"/>
  <c r="V5027" i="3"/>
  <c r="V5028" i="3"/>
  <c r="V5029" i="3"/>
  <c r="V5030" i="3"/>
  <c r="V5031" i="3"/>
  <c r="V5032" i="3"/>
  <c r="V5033" i="3"/>
  <c r="V5034" i="3"/>
  <c r="V5035" i="3"/>
  <c r="V5036" i="3"/>
  <c r="V5037" i="3"/>
  <c r="V5038" i="3"/>
  <c r="V5039" i="3"/>
  <c r="V5040" i="3"/>
  <c r="V5041" i="3"/>
  <c r="V5042" i="3"/>
  <c r="V5043" i="3"/>
  <c r="V5044" i="3"/>
  <c r="V5045" i="3"/>
  <c r="V5046" i="3"/>
  <c r="V5047" i="3"/>
  <c r="V5048" i="3"/>
  <c r="V5049" i="3"/>
  <c r="V5050" i="3"/>
  <c r="V5051" i="3"/>
  <c r="V5052" i="3"/>
  <c r="V5053" i="3"/>
  <c r="V5054" i="3"/>
  <c r="V5055" i="3"/>
  <c r="V5056" i="3"/>
  <c r="V5057" i="3"/>
  <c r="V5058" i="3"/>
  <c r="V5059" i="3"/>
  <c r="V5060" i="3"/>
  <c r="V5061" i="3"/>
  <c r="V5062" i="3"/>
  <c r="V5063" i="3"/>
  <c r="V5064" i="3"/>
  <c r="V5065" i="3"/>
  <c r="V5066" i="3"/>
  <c r="V5067" i="3"/>
  <c r="V5068" i="3"/>
  <c r="V5069" i="3"/>
  <c r="V5070" i="3"/>
  <c r="V5071" i="3"/>
  <c r="V5072" i="3"/>
  <c r="V5073" i="3"/>
  <c r="V5074" i="3"/>
  <c r="V5075" i="3"/>
  <c r="V5076" i="3"/>
  <c r="V5077" i="3"/>
  <c r="V5078" i="3"/>
  <c r="V5079" i="3"/>
  <c r="V5080" i="3"/>
  <c r="V5081" i="3"/>
  <c r="V5082" i="3"/>
  <c r="V5083" i="3"/>
  <c r="V5084" i="3"/>
  <c r="V5085" i="3"/>
  <c r="V5086" i="3"/>
  <c r="V5087" i="3"/>
  <c r="V5088" i="3"/>
  <c r="V5089" i="3"/>
  <c r="V5090" i="3"/>
  <c r="V5091" i="3"/>
  <c r="V5092" i="3"/>
  <c r="V5093" i="3"/>
  <c r="V5094" i="3"/>
  <c r="V5095" i="3"/>
  <c r="V5096" i="3"/>
  <c r="V5097" i="3"/>
  <c r="V5098" i="3"/>
  <c r="V5099" i="3"/>
  <c r="V5100" i="3"/>
  <c r="V5101" i="3"/>
  <c r="V5102" i="3"/>
  <c r="V5103" i="3"/>
  <c r="V5104" i="3"/>
  <c r="V5105" i="3"/>
  <c r="V5106" i="3"/>
  <c r="V5107" i="3"/>
  <c r="V5108" i="3"/>
  <c r="V5109" i="3"/>
  <c r="V5110" i="3"/>
  <c r="V5111" i="3"/>
  <c r="V5112" i="3"/>
  <c r="V5113" i="3"/>
  <c r="V5114" i="3"/>
  <c r="V5115" i="3"/>
  <c r="V5116" i="3"/>
  <c r="V5117" i="3"/>
  <c r="V5118" i="3"/>
  <c r="V5119" i="3"/>
  <c r="V5120" i="3"/>
  <c r="V5121" i="3"/>
  <c r="V5122" i="3"/>
  <c r="V5123" i="3"/>
  <c r="V5124" i="3"/>
  <c r="V5125" i="3"/>
  <c r="V5126" i="3"/>
  <c r="V5127" i="3"/>
  <c r="V5128" i="3"/>
  <c r="V5129" i="3"/>
  <c r="V5130" i="3"/>
  <c r="V5131" i="3"/>
  <c r="V5132" i="3"/>
  <c r="V5133" i="3"/>
  <c r="V5134" i="3"/>
  <c r="V5135" i="3"/>
  <c r="V5136" i="3"/>
  <c r="V5137" i="3"/>
  <c r="V5138" i="3"/>
  <c r="V5139" i="3"/>
  <c r="V5140" i="3"/>
  <c r="V5141" i="3"/>
  <c r="V5142" i="3"/>
  <c r="V5143" i="3"/>
  <c r="V5144" i="3"/>
  <c r="V5145" i="3"/>
  <c r="V5146" i="3"/>
  <c r="V5147" i="3"/>
  <c r="V5148" i="3"/>
  <c r="V5149" i="3"/>
  <c r="V5150" i="3"/>
  <c r="V5151" i="3"/>
  <c r="V5152" i="3"/>
  <c r="V5153" i="3"/>
  <c r="V5154" i="3"/>
  <c r="V5155" i="3"/>
  <c r="V5156" i="3"/>
  <c r="V5157" i="3"/>
  <c r="V5158" i="3"/>
  <c r="V5159" i="3"/>
  <c r="V5160" i="3"/>
  <c r="V5161" i="3"/>
  <c r="V5162" i="3"/>
  <c r="V5163" i="3"/>
  <c r="V5164" i="3"/>
  <c r="V5165" i="3"/>
  <c r="V5166" i="3"/>
  <c r="V5167" i="3"/>
  <c r="V5168" i="3"/>
  <c r="V5169" i="3"/>
  <c r="V5170" i="3"/>
  <c r="V5171" i="3"/>
  <c r="V5172" i="3"/>
  <c r="V5173" i="3"/>
  <c r="V5174" i="3"/>
  <c r="V5175" i="3"/>
  <c r="V5176" i="3"/>
  <c r="V5177" i="3"/>
  <c r="V5178" i="3"/>
  <c r="V5179" i="3"/>
  <c r="V5180" i="3"/>
  <c r="V5181" i="3"/>
  <c r="V5182" i="3"/>
  <c r="V5183" i="3"/>
  <c r="V5184" i="3"/>
  <c r="V5185" i="3"/>
  <c r="V5186" i="3"/>
  <c r="V5187" i="3"/>
  <c r="V5188" i="3"/>
  <c r="V5189" i="3"/>
  <c r="V5190" i="3"/>
  <c r="V5191" i="3"/>
  <c r="V5192" i="3"/>
  <c r="V5193" i="3"/>
  <c r="V5194" i="3"/>
  <c r="V5195" i="3"/>
  <c r="V5196" i="3"/>
  <c r="V5197" i="3"/>
  <c r="V5198" i="3"/>
  <c r="V5199" i="3"/>
  <c r="V5200" i="3"/>
  <c r="V5201" i="3"/>
  <c r="V5202" i="3"/>
  <c r="V5203" i="3"/>
  <c r="V5204" i="3"/>
  <c r="V5205" i="3"/>
  <c r="V5206" i="3"/>
  <c r="V5207" i="3"/>
  <c r="V5208" i="3"/>
  <c r="V5209" i="3"/>
  <c r="V5210" i="3"/>
  <c r="V5211" i="3"/>
  <c r="V5212" i="3"/>
  <c r="V5213" i="3"/>
  <c r="V5214" i="3"/>
  <c r="V5215" i="3"/>
  <c r="V5216" i="3"/>
  <c r="V5217" i="3"/>
  <c r="V5218" i="3"/>
  <c r="V5219" i="3"/>
  <c r="V5220" i="3"/>
  <c r="V5221" i="3"/>
  <c r="V5222" i="3"/>
  <c r="V5223" i="3"/>
  <c r="V5224" i="3"/>
  <c r="V5225" i="3"/>
  <c r="V5226" i="3"/>
  <c r="V5227" i="3"/>
  <c r="V5228" i="3"/>
  <c r="V5229" i="3"/>
  <c r="V5230" i="3"/>
  <c r="V5231" i="3"/>
  <c r="V5232" i="3"/>
  <c r="V5233" i="3"/>
  <c r="V5234" i="3"/>
  <c r="V5235" i="3"/>
  <c r="V5236" i="3"/>
  <c r="V5237" i="3"/>
  <c r="V5238" i="3"/>
  <c r="V5239" i="3"/>
  <c r="V5240" i="3"/>
  <c r="V5241" i="3"/>
  <c r="V5242" i="3"/>
  <c r="V5243" i="3"/>
  <c r="V5244" i="3"/>
  <c r="V5245" i="3"/>
  <c r="V5246" i="3"/>
  <c r="V5247" i="3"/>
  <c r="V5248" i="3"/>
  <c r="V5249" i="3"/>
  <c r="V5250" i="3"/>
  <c r="V5251" i="3"/>
  <c r="V5252" i="3"/>
  <c r="V5253" i="3"/>
  <c r="V5254" i="3"/>
  <c r="V5255" i="3"/>
  <c r="V5256" i="3"/>
  <c r="V5257" i="3"/>
  <c r="V5258" i="3"/>
  <c r="V5259" i="3"/>
  <c r="V5260" i="3"/>
  <c r="V5261" i="3"/>
  <c r="V5262" i="3"/>
  <c r="V5263" i="3"/>
  <c r="V5264" i="3"/>
  <c r="V5265" i="3"/>
  <c r="V5266" i="3"/>
  <c r="V5267" i="3"/>
  <c r="V5268" i="3"/>
  <c r="V5269" i="3"/>
  <c r="V5270" i="3"/>
  <c r="V5271" i="3"/>
  <c r="V5272" i="3"/>
  <c r="V5273" i="3"/>
  <c r="V5274" i="3"/>
  <c r="V5275" i="3"/>
  <c r="V5276" i="3"/>
  <c r="V5277" i="3"/>
  <c r="V5278" i="3"/>
  <c r="V5279" i="3"/>
  <c r="V5280" i="3"/>
  <c r="V5281" i="3"/>
  <c r="V5282" i="3"/>
  <c r="V5283" i="3"/>
  <c r="V5284" i="3"/>
  <c r="V5285" i="3"/>
  <c r="V5286" i="3"/>
  <c r="V5287" i="3"/>
  <c r="V5288" i="3"/>
  <c r="V5289" i="3"/>
  <c r="V5290" i="3"/>
  <c r="V5291" i="3"/>
  <c r="V5292" i="3"/>
  <c r="V5293" i="3"/>
  <c r="V5294" i="3"/>
  <c r="V5295" i="3"/>
  <c r="V5296" i="3"/>
  <c r="V5297" i="3"/>
  <c r="V5298" i="3"/>
  <c r="V5299" i="3"/>
  <c r="V5300" i="3"/>
  <c r="V5301" i="3"/>
  <c r="V5302" i="3"/>
  <c r="V5303" i="3"/>
  <c r="V5304" i="3"/>
  <c r="V5305" i="3"/>
  <c r="V5306" i="3"/>
  <c r="V5307" i="3"/>
  <c r="V5308" i="3"/>
  <c r="V5309" i="3"/>
  <c r="V5310" i="3"/>
  <c r="V5311" i="3"/>
  <c r="V5312" i="3"/>
  <c r="V5313" i="3"/>
  <c r="V5314" i="3"/>
  <c r="V5315" i="3"/>
  <c r="V5316" i="3"/>
  <c r="V5317" i="3"/>
  <c r="V5318" i="3"/>
  <c r="V5319" i="3"/>
  <c r="V5320" i="3"/>
  <c r="V5321" i="3"/>
  <c r="V5322" i="3"/>
  <c r="V5323" i="3"/>
  <c r="V5324" i="3"/>
  <c r="V5325" i="3"/>
  <c r="V5326" i="3"/>
  <c r="V5327" i="3"/>
  <c r="V5328" i="3"/>
  <c r="V5329" i="3"/>
  <c r="V5330" i="3"/>
  <c r="V5331" i="3"/>
  <c r="V5332" i="3"/>
  <c r="V5333" i="3"/>
  <c r="V5334" i="3"/>
  <c r="V5335" i="3"/>
  <c r="V5336" i="3"/>
  <c r="V5337" i="3"/>
  <c r="V5338" i="3"/>
  <c r="V5339" i="3"/>
  <c r="V5340" i="3"/>
  <c r="V5341" i="3"/>
  <c r="V5342" i="3"/>
  <c r="V5343" i="3"/>
  <c r="V5344" i="3"/>
  <c r="V5345" i="3"/>
  <c r="V5346" i="3"/>
  <c r="V5347" i="3"/>
  <c r="V5348" i="3"/>
  <c r="V5349" i="3"/>
  <c r="V5350" i="3"/>
  <c r="V5351" i="3"/>
  <c r="V5352" i="3"/>
  <c r="V5353" i="3"/>
  <c r="V5354" i="3"/>
  <c r="V5355" i="3"/>
  <c r="V5356" i="3"/>
  <c r="V5357" i="3"/>
  <c r="V5358" i="3"/>
  <c r="V5359" i="3"/>
  <c r="V5360" i="3"/>
  <c r="V5361" i="3"/>
  <c r="V5362" i="3"/>
  <c r="V5363" i="3"/>
  <c r="V5364" i="3"/>
  <c r="V5365" i="3"/>
  <c r="V5366" i="3"/>
  <c r="V5367" i="3"/>
  <c r="V5368" i="3"/>
  <c r="V5369" i="3"/>
  <c r="V5370" i="3"/>
  <c r="V5371" i="3"/>
  <c r="V5372" i="3"/>
  <c r="V5373" i="3"/>
  <c r="V5374" i="3"/>
  <c r="V5375" i="3"/>
  <c r="V5376" i="3"/>
  <c r="V5377" i="3"/>
  <c r="V5378" i="3"/>
  <c r="V5379" i="3"/>
  <c r="V5380" i="3"/>
  <c r="V5381" i="3"/>
  <c r="V5382" i="3"/>
  <c r="V5383" i="3"/>
  <c r="V5384" i="3"/>
  <c r="V5385" i="3"/>
  <c r="V5386" i="3"/>
  <c r="V5387" i="3"/>
  <c r="V5388" i="3"/>
  <c r="V5389" i="3"/>
  <c r="V5390" i="3"/>
  <c r="V5391" i="3"/>
  <c r="V5392" i="3"/>
  <c r="V5393" i="3"/>
  <c r="V5394" i="3"/>
  <c r="V5395" i="3"/>
  <c r="V5396" i="3"/>
  <c r="V5397" i="3"/>
  <c r="V5398" i="3"/>
  <c r="V5399" i="3"/>
  <c r="V5400" i="3"/>
  <c r="V5401" i="3"/>
  <c r="V5402" i="3"/>
  <c r="V5403" i="3"/>
  <c r="V5404" i="3"/>
  <c r="V5405" i="3"/>
  <c r="V5406" i="3"/>
  <c r="V5407" i="3"/>
  <c r="V5408" i="3"/>
  <c r="V5409" i="3"/>
  <c r="V5410" i="3"/>
  <c r="V5411" i="3"/>
  <c r="V5412" i="3"/>
  <c r="V5413" i="3"/>
  <c r="V5414" i="3"/>
  <c r="V5415" i="3"/>
  <c r="V5416" i="3"/>
  <c r="V5417" i="3"/>
  <c r="V5418" i="3"/>
  <c r="V5419" i="3"/>
  <c r="V5420" i="3"/>
  <c r="V5421" i="3"/>
  <c r="V5422" i="3"/>
  <c r="V5423" i="3"/>
  <c r="V5424" i="3"/>
  <c r="V5425" i="3"/>
  <c r="V5426" i="3"/>
  <c r="V5427" i="3"/>
  <c r="V5428" i="3"/>
  <c r="V5429" i="3"/>
  <c r="V5430" i="3"/>
  <c r="V5431" i="3"/>
  <c r="V5432" i="3"/>
  <c r="V5433" i="3"/>
  <c r="V5434" i="3"/>
  <c r="V5435" i="3"/>
  <c r="V5436" i="3"/>
  <c r="V5437" i="3"/>
  <c r="V5438" i="3"/>
  <c r="V5439" i="3"/>
  <c r="V5440" i="3"/>
  <c r="V5441" i="3"/>
  <c r="V5442" i="3"/>
  <c r="V5443" i="3"/>
  <c r="V5444" i="3"/>
  <c r="V5445" i="3"/>
  <c r="V5446" i="3"/>
  <c r="V5447" i="3"/>
  <c r="V5448" i="3"/>
  <c r="V5449" i="3"/>
  <c r="V5450" i="3"/>
  <c r="V5451" i="3"/>
  <c r="V5452" i="3"/>
  <c r="V5453" i="3"/>
  <c r="V5454" i="3"/>
  <c r="V5455" i="3"/>
  <c r="V5456" i="3"/>
  <c r="V5457" i="3"/>
  <c r="V5458" i="3"/>
  <c r="V5459" i="3"/>
  <c r="V5460" i="3"/>
  <c r="V5461" i="3"/>
  <c r="V5462" i="3"/>
  <c r="V5463" i="3"/>
  <c r="V5464" i="3"/>
  <c r="V5465" i="3"/>
  <c r="V5466" i="3"/>
  <c r="V5467" i="3"/>
  <c r="V5468" i="3"/>
  <c r="V5469" i="3"/>
  <c r="V5470" i="3"/>
  <c r="V5471" i="3"/>
  <c r="V5472" i="3"/>
  <c r="V5473" i="3"/>
  <c r="V5474" i="3"/>
  <c r="V5475" i="3"/>
  <c r="V5476" i="3"/>
  <c r="V5477" i="3"/>
  <c r="V5478" i="3"/>
  <c r="V5479" i="3"/>
  <c r="V5480" i="3"/>
  <c r="V5481" i="3"/>
  <c r="V5482" i="3"/>
  <c r="V5483" i="3"/>
  <c r="V5484" i="3"/>
  <c r="V5485" i="3"/>
  <c r="V5486" i="3"/>
  <c r="V5487" i="3"/>
  <c r="V5488" i="3"/>
  <c r="V5489" i="3"/>
  <c r="V5490" i="3"/>
  <c r="V5491" i="3"/>
  <c r="V5492" i="3"/>
  <c r="V5493" i="3"/>
  <c r="V5494" i="3"/>
  <c r="V5495" i="3"/>
  <c r="V5496" i="3"/>
  <c r="V5497" i="3"/>
  <c r="V5498" i="3"/>
  <c r="V5499" i="3"/>
  <c r="V5500" i="3"/>
  <c r="V5501" i="3"/>
  <c r="V5502" i="3"/>
  <c r="V5503" i="3"/>
  <c r="V5504" i="3"/>
  <c r="V5505" i="3"/>
  <c r="V5506" i="3"/>
  <c r="V5507" i="3"/>
  <c r="V5508" i="3"/>
  <c r="V5509" i="3"/>
  <c r="V5510" i="3"/>
  <c r="V5511" i="3"/>
  <c r="V5512" i="3"/>
  <c r="V5513" i="3"/>
  <c r="V5514" i="3"/>
  <c r="V5515" i="3"/>
  <c r="V5516" i="3"/>
  <c r="V5517" i="3"/>
  <c r="V5518" i="3"/>
  <c r="V5519" i="3"/>
  <c r="V5520" i="3"/>
  <c r="V5521" i="3"/>
  <c r="V5522" i="3"/>
  <c r="V5523" i="3"/>
  <c r="V5524" i="3"/>
  <c r="V5525" i="3"/>
  <c r="V5526" i="3"/>
  <c r="V5527" i="3"/>
  <c r="V5528" i="3"/>
  <c r="V5529" i="3"/>
  <c r="V5530" i="3"/>
  <c r="V5531" i="3"/>
  <c r="V5532" i="3"/>
  <c r="V5533" i="3"/>
  <c r="V5534" i="3"/>
  <c r="V5535" i="3"/>
  <c r="V5536" i="3"/>
  <c r="V5537" i="3"/>
  <c r="V5538" i="3"/>
  <c r="V5539" i="3"/>
  <c r="V5540" i="3"/>
  <c r="V5541" i="3"/>
  <c r="V5542" i="3"/>
  <c r="V5543" i="3"/>
  <c r="V5544" i="3"/>
  <c r="V5545" i="3"/>
  <c r="V5546" i="3"/>
  <c r="V5547" i="3"/>
  <c r="V5548" i="3"/>
  <c r="V5549" i="3"/>
  <c r="V5550" i="3"/>
  <c r="V5551" i="3"/>
  <c r="V5552" i="3"/>
  <c r="V5553" i="3"/>
  <c r="V5554" i="3"/>
  <c r="V5555" i="3"/>
  <c r="V5556" i="3"/>
  <c r="V5557" i="3"/>
  <c r="V5558" i="3"/>
  <c r="V5559" i="3"/>
  <c r="V5560" i="3"/>
  <c r="V5561" i="3"/>
  <c r="V5562" i="3"/>
  <c r="V5563" i="3"/>
  <c r="V5564" i="3"/>
  <c r="V5565" i="3"/>
  <c r="V5566" i="3"/>
  <c r="V5567" i="3"/>
  <c r="V5568" i="3"/>
  <c r="V5569" i="3"/>
  <c r="V5570" i="3"/>
  <c r="V5571" i="3"/>
  <c r="V5572" i="3"/>
  <c r="V5573" i="3"/>
  <c r="V5574" i="3"/>
  <c r="V5575" i="3"/>
  <c r="V5576" i="3"/>
  <c r="V5577" i="3"/>
  <c r="V5578" i="3"/>
  <c r="V5579" i="3"/>
  <c r="V5580" i="3"/>
  <c r="V5581" i="3"/>
  <c r="V5582" i="3"/>
  <c r="V5583" i="3"/>
  <c r="V5584" i="3"/>
  <c r="V5585" i="3"/>
  <c r="V5586" i="3"/>
  <c r="V5587" i="3"/>
  <c r="V5588" i="3"/>
  <c r="V5589" i="3"/>
  <c r="V5590" i="3"/>
  <c r="V5591" i="3"/>
  <c r="V5592" i="3"/>
  <c r="V5593" i="3"/>
  <c r="V5594" i="3"/>
  <c r="V5595" i="3"/>
  <c r="V5596" i="3"/>
  <c r="V5597" i="3"/>
  <c r="V5598" i="3"/>
  <c r="V5599" i="3"/>
  <c r="V5600" i="3"/>
  <c r="V5601" i="3"/>
  <c r="V5602" i="3"/>
  <c r="V5603" i="3"/>
  <c r="V5604" i="3"/>
  <c r="V5605" i="3"/>
  <c r="V5606" i="3"/>
  <c r="V5607" i="3"/>
  <c r="V5608" i="3"/>
  <c r="V5609" i="3"/>
  <c r="V5610" i="3"/>
  <c r="V5611" i="3"/>
  <c r="V5612" i="3"/>
  <c r="V5613" i="3"/>
  <c r="V5614" i="3"/>
  <c r="V5615" i="3"/>
  <c r="V5616" i="3"/>
  <c r="V5617" i="3"/>
  <c r="V5618" i="3"/>
  <c r="V5619" i="3"/>
  <c r="V5620" i="3"/>
  <c r="V5621" i="3"/>
  <c r="V5622" i="3"/>
  <c r="V5623" i="3"/>
  <c r="V5624" i="3"/>
  <c r="V5625" i="3"/>
  <c r="V5626" i="3"/>
  <c r="V5627" i="3"/>
  <c r="V5628" i="3"/>
  <c r="V5629" i="3"/>
  <c r="V5630" i="3"/>
  <c r="V5631" i="3"/>
  <c r="V5632" i="3"/>
  <c r="V5633" i="3"/>
  <c r="V5634" i="3"/>
  <c r="V5635" i="3"/>
  <c r="V5636" i="3"/>
  <c r="V5637" i="3"/>
  <c r="V5638" i="3"/>
  <c r="V5639" i="3"/>
  <c r="V5640" i="3"/>
  <c r="V5641" i="3"/>
  <c r="V5642" i="3"/>
  <c r="V5643" i="3"/>
  <c r="V5644" i="3"/>
  <c r="V5645" i="3"/>
  <c r="V5646" i="3"/>
  <c r="V5647" i="3"/>
  <c r="V5648" i="3"/>
  <c r="V5649" i="3"/>
  <c r="V5650" i="3"/>
  <c r="V5651" i="3"/>
  <c r="V5652" i="3"/>
  <c r="V5653" i="3"/>
  <c r="V5654" i="3"/>
  <c r="V5655" i="3"/>
  <c r="V5656" i="3"/>
  <c r="V5657" i="3"/>
  <c r="V5658" i="3"/>
  <c r="V5659" i="3"/>
  <c r="V5660" i="3"/>
  <c r="V5661" i="3"/>
  <c r="V5662" i="3"/>
  <c r="V5663" i="3"/>
  <c r="V5664" i="3"/>
  <c r="V5665" i="3"/>
  <c r="V5666" i="3"/>
  <c r="V5667" i="3"/>
  <c r="V5668" i="3"/>
  <c r="V5669" i="3"/>
  <c r="V5670" i="3"/>
  <c r="V5671" i="3"/>
  <c r="V5672" i="3"/>
  <c r="V5673" i="3"/>
  <c r="V5674" i="3"/>
  <c r="V5675" i="3"/>
  <c r="V5676" i="3"/>
  <c r="V5677" i="3"/>
  <c r="V5678" i="3"/>
  <c r="V5679" i="3"/>
  <c r="V5680" i="3"/>
  <c r="V5681" i="3"/>
  <c r="V5682" i="3"/>
  <c r="V5683" i="3"/>
  <c r="V5684" i="3"/>
  <c r="V5685" i="3"/>
  <c r="V5686" i="3"/>
  <c r="V5687" i="3"/>
  <c r="V5688" i="3"/>
  <c r="V5689" i="3"/>
  <c r="V5690" i="3"/>
  <c r="V5691" i="3"/>
  <c r="V5692" i="3"/>
  <c r="V5693" i="3"/>
  <c r="V5694" i="3"/>
  <c r="V5695" i="3"/>
  <c r="V5696" i="3"/>
  <c r="V5697" i="3"/>
  <c r="V5698" i="3"/>
  <c r="V5699" i="3"/>
  <c r="V5700" i="3"/>
  <c r="V5701" i="3"/>
  <c r="V5702" i="3"/>
  <c r="V5703" i="3"/>
  <c r="V5704" i="3"/>
  <c r="V5705" i="3"/>
  <c r="V5706" i="3"/>
  <c r="V5707" i="3"/>
  <c r="V5708" i="3"/>
  <c r="V5709" i="3"/>
  <c r="V5710" i="3"/>
  <c r="V5711" i="3"/>
  <c r="V5712" i="3"/>
  <c r="V5713" i="3"/>
  <c r="V5714" i="3"/>
  <c r="V5715" i="3"/>
  <c r="V5716" i="3"/>
  <c r="V5717" i="3"/>
  <c r="V5718" i="3"/>
  <c r="V5719" i="3"/>
  <c r="V5720" i="3"/>
  <c r="V5721" i="3"/>
  <c r="V5722" i="3"/>
  <c r="V5723" i="3"/>
  <c r="V5724" i="3"/>
  <c r="V5725" i="3"/>
  <c r="V5726" i="3"/>
  <c r="V5727" i="3"/>
  <c r="V5728" i="3"/>
  <c r="V5729" i="3"/>
  <c r="V5730" i="3"/>
  <c r="V5731" i="3"/>
  <c r="V5732" i="3"/>
  <c r="V5733" i="3"/>
  <c r="V5734" i="3"/>
  <c r="V5735" i="3"/>
  <c r="V5736" i="3"/>
  <c r="V5737" i="3"/>
  <c r="V5738" i="3"/>
  <c r="V5739" i="3"/>
  <c r="V5740" i="3"/>
  <c r="V5741" i="3"/>
  <c r="V5742" i="3"/>
  <c r="V5743" i="3"/>
  <c r="V5744" i="3"/>
  <c r="V5745" i="3"/>
  <c r="V5746" i="3"/>
  <c r="V5747" i="3"/>
  <c r="V5748" i="3"/>
  <c r="V5749" i="3"/>
  <c r="V5750" i="3"/>
  <c r="V5751" i="3"/>
  <c r="V5752" i="3"/>
  <c r="V5753" i="3"/>
  <c r="V5754" i="3"/>
  <c r="V5755" i="3"/>
  <c r="V5756" i="3"/>
  <c r="V5757" i="3"/>
  <c r="V5758" i="3"/>
  <c r="V5759" i="3"/>
  <c r="V5760" i="3"/>
  <c r="V5761" i="3"/>
  <c r="V5762" i="3"/>
  <c r="V5763" i="3"/>
  <c r="V5764" i="3"/>
  <c r="V5765" i="3"/>
  <c r="V5766" i="3"/>
  <c r="V5767" i="3"/>
  <c r="V5768" i="3"/>
  <c r="V5769" i="3"/>
  <c r="V5770" i="3"/>
  <c r="V5771" i="3"/>
  <c r="V5772" i="3"/>
  <c r="V5773" i="3"/>
  <c r="V5774" i="3"/>
  <c r="V5775" i="3"/>
  <c r="V5776" i="3"/>
  <c r="V5777" i="3"/>
  <c r="V5778" i="3"/>
  <c r="V5779" i="3"/>
  <c r="V5780" i="3"/>
  <c r="V5781" i="3"/>
  <c r="V5782" i="3"/>
  <c r="V5783" i="3"/>
  <c r="V5784" i="3"/>
  <c r="V5785" i="3"/>
  <c r="V5786" i="3"/>
  <c r="V5787" i="3"/>
  <c r="V5788" i="3"/>
  <c r="V5789" i="3"/>
  <c r="V5790" i="3"/>
  <c r="V5791" i="3"/>
  <c r="V5792" i="3"/>
  <c r="V5793" i="3"/>
  <c r="V5794" i="3"/>
  <c r="V5795" i="3"/>
  <c r="V5796" i="3"/>
  <c r="V5797" i="3"/>
  <c r="V5798" i="3"/>
  <c r="V5799" i="3"/>
  <c r="V5800" i="3"/>
  <c r="V5801" i="3"/>
  <c r="V5802" i="3"/>
  <c r="V5803" i="3"/>
  <c r="V5804" i="3"/>
  <c r="V5805" i="3"/>
  <c r="V5806" i="3"/>
  <c r="V5807" i="3"/>
  <c r="V5808" i="3"/>
  <c r="V5809" i="3"/>
  <c r="V5810" i="3"/>
  <c r="V5811" i="3"/>
  <c r="V5812" i="3"/>
  <c r="V5813" i="3"/>
  <c r="V5814" i="3"/>
  <c r="V5815" i="3"/>
  <c r="V5816" i="3"/>
  <c r="V5817" i="3"/>
  <c r="V5818" i="3"/>
  <c r="V5819" i="3"/>
  <c r="V5820" i="3"/>
  <c r="V5821" i="3"/>
  <c r="V5822" i="3"/>
  <c r="V5823" i="3"/>
  <c r="V5824" i="3"/>
  <c r="V5825" i="3"/>
  <c r="V5826" i="3"/>
  <c r="V5827" i="3"/>
  <c r="V5828" i="3"/>
  <c r="V5829" i="3"/>
  <c r="V5830" i="3"/>
  <c r="V5831" i="3"/>
  <c r="V5832" i="3"/>
  <c r="V5833" i="3"/>
  <c r="V5834" i="3"/>
  <c r="V5835" i="3"/>
  <c r="V5836" i="3"/>
  <c r="V5837" i="3"/>
  <c r="V5838" i="3"/>
  <c r="V5839" i="3"/>
  <c r="V5840" i="3"/>
  <c r="V5841" i="3"/>
  <c r="V5842" i="3"/>
  <c r="V5843" i="3"/>
  <c r="V5844" i="3"/>
  <c r="V5845" i="3"/>
  <c r="V5846" i="3"/>
  <c r="V5847" i="3"/>
  <c r="V5848" i="3"/>
  <c r="V5849" i="3"/>
  <c r="V5850" i="3"/>
  <c r="V5851" i="3"/>
  <c r="V5852" i="3"/>
  <c r="V5853" i="3"/>
  <c r="V5854" i="3"/>
  <c r="V5855" i="3"/>
  <c r="V5856" i="3"/>
  <c r="V5857" i="3"/>
  <c r="V5858" i="3"/>
  <c r="V5859" i="3"/>
  <c r="V5860" i="3"/>
  <c r="V5861" i="3"/>
  <c r="V5862" i="3"/>
  <c r="V5863" i="3"/>
  <c r="V5864" i="3"/>
  <c r="V5865" i="3"/>
  <c r="V5866" i="3"/>
  <c r="V5867" i="3"/>
  <c r="V5868" i="3"/>
  <c r="V5869" i="3"/>
  <c r="V5870" i="3"/>
  <c r="V5871" i="3"/>
  <c r="V5872" i="3"/>
  <c r="V5873" i="3"/>
  <c r="V5874" i="3"/>
  <c r="V5875" i="3"/>
  <c r="V5876" i="3"/>
  <c r="V5877" i="3"/>
  <c r="V5878" i="3"/>
  <c r="V5879" i="3"/>
  <c r="V5880" i="3"/>
  <c r="V5881" i="3"/>
  <c r="V5882" i="3"/>
  <c r="V5883" i="3"/>
  <c r="V5884" i="3"/>
  <c r="V5885" i="3"/>
  <c r="V5886" i="3"/>
  <c r="V5887" i="3"/>
  <c r="V5888" i="3"/>
  <c r="V5889" i="3"/>
  <c r="V5890" i="3"/>
  <c r="V5891" i="3"/>
  <c r="V5892" i="3"/>
  <c r="V5893" i="3"/>
  <c r="V5894" i="3"/>
  <c r="V5895" i="3"/>
  <c r="V5896" i="3"/>
  <c r="V5897" i="3"/>
  <c r="V5898" i="3"/>
  <c r="V5899" i="3"/>
  <c r="V5900" i="3"/>
  <c r="V5901" i="3"/>
  <c r="V5902" i="3"/>
  <c r="V5903" i="3"/>
  <c r="V5904" i="3"/>
  <c r="V5905" i="3"/>
  <c r="V5906" i="3"/>
  <c r="V5907" i="3"/>
  <c r="V5908" i="3"/>
  <c r="V5909" i="3"/>
  <c r="V5910" i="3"/>
  <c r="V5911" i="3"/>
  <c r="V5912" i="3"/>
  <c r="V5913" i="3"/>
  <c r="V5914" i="3"/>
  <c r="V5915" i="3"/>
  <c r="V5916" i="3"/>
  <c r="V5917" i="3"/>
  <c r="V5918" i="3"/>
  <c r="V5919" i="3"/>
  <c r="V5920" i="3"/>
  <c r="V5921" i="3"/>
  <c r="V5922" i="3"/>
  <c r="V5923" i="3"/>
  <c r="V5924" i="3"/>
  <c r="V5925" i="3"/>
  <c r="V5926" i="3"/>
  <c r="V5927" i="3"/>
  <c r="V5928" i="3"/>
  <c r="V5929" i="3"/>
  <c r="V5930" i="3"/>
  <c r="V5931" i="3"/>
  <c r="V5932" i="3"/>
  <c r="V5933" i="3"/>
  <c r="V5934" i="3"/>
  <c r="V5935" i="3"/>
  <c r="V5936" i="3"/>
  <c r="V5937" i="3"/>
  <c r="V5938" i="3"/>
  <c r="V5939" i="3"/>
  <c r="V5940" i="3"/>
  <c r="V5941" i="3"/>
  <c r="V5942" i="3"/>
  <c r="V5943" i="3"/>
  <c r="V5944" i="3"/>
  <c r="V5945" i="3"/>
  <c r="V5946" i="3"/>
  <c r="V5947" i="3"/>
  <c r="V5948" i="3"/>
  <c r="V5949" i="3"/>
  <c r="V5950" i="3"/>
  <c r="V5951" i="3"/>
  <c r="V5952" i="3"/>
  <c r="V5953" i="3"/>
  <c r="V5954" i="3"/>
  <c r="V5955" i="3"/>
  <c r="V5956" i="3"/>
  <c r="V5957" i="3"/>
  <c r="V5958" i="3"/>
  <c r="V5959" i="3"/>
  <c r="V5960" i="3"/>
  <c r="V5961" i="3"/>
  <c r="V5962" i="3"/>
  <c r="V5963" i="3"/>
  <c r="V5964" i="3"/>
  <c r="V5965" i="3"/>
  <c r="V5966" i="3"/>
  <c r="V5967" i="3"/>
  <c r="V5968" i="3"/>
  <c r="V5969" i="3"/>
  <c r="V5970" i="3"/>
  <c r="V5971" i="3"/>
  <c r="V5972" i="3"/>
  <c r="V5973" i="3"/>
  <c r="V5974" i="3"/>
  <c r="V5975" i="3"/>
  <c r="V5976" i="3"/>
  <c r="V5977" i="3"/>
  <c r="V5978" i="3"/>
  <c r="V5979" i="3"/>
  <c r="V5980" i="3"/>
  <c r="V5981" i="3"/>
  <c r="V5982" i="3"/>
  <c r="V5983" i="3"/>
  <c r="V5984" i="3"/>
  <c r="V5985" i="3"/>
  <c r="V5986" i="3"/>
  <c r="V5987" i="3"/>
  <c r="V5988" i="3"/>
  <c r="V5989" i="3"/>
  <c r="V5990" i="3"/>
  <c r="V5991" i="3"/>
  <c r="V5992" i="3"/>
  <c r="V5993" i="3"/>
  <c r="V5994" i="3"/>
  <c r="V5995" i="3"/>
  <c r="V5996" i="3"/>
  <c r="V5997" i="3"/>
  <c r="V5998" i="3"/>
  <c r="V5999" i="3"/>
  <c r="V6000" i="3"/>
  <c r="V6001" i="3"/>
  <c r="V6002" i="3"/>
  <c r="V6003" i="3"/>
  <c r="V6004" i="3"/>
  <c r="V6005" i="3"/>
  <c r="V6006" i="3"/>
  <c r="V6007" i="3"/>
  <c r="V6008" i="3"/>
  <c r="V6009" i="3"/>
  <c r="V6010" i="3"/>
  <c r="V6011" i="3"/>
  <c r="V6012" i="3"/>
  <c r="V6013" i="3"/>
  <c r="V6014" i="3"/>
  <c r="V6015" i="3"/>
  <c r="V6016" i="3"/>
  <c r="V6017" i="3"/>
  <c r="V6018" i="3"/>
  <c r="V6019" i="3"/>
  <c r="V6020" i="3"/>
  <c r="V6021" i="3"/>
  <c r="V6022" i="3"/>
  <c r="V6023" i="3"/>
  <c r="V6024" i="3"/>
  <c r="V6025" i="3"/>
  <c r="V6026" i="3"/>
  <c r="V6027" i="3"/>
  <c r="V6028" i="3"/>
  <c r="V6029" i="3"/>
  <c r="V6030" i="3"/>
  <c r="V6031" i="3"/>
  <c r="V6032" i="3"/>
  <c r="V6033" i="3"/>
  <c r="V6034" i="3"/>
  <c r="V6035" i="3"/>
  <c r="V6036" i="3"/>
  <c r="V6037" i="3"/>
  <c r="V6038" i="3"/>
  <c r="V6039" i="3"/>
  <c r="V6040" i="3"/>
  <c r="V6041" i="3"/>
  <c r="V6042" i="3"/>
  <c r="V6043" i="3"/>
  <c r="V6044" i="3"/>
  <c r="V6045" i="3"/>
  <c r="V6046" i="3"/>
  <c r="V6047" i="3"/>
  <c r="V6048" i="3"/>
  <c r="V6049" i="3"/>
  <c r="V6050" i="3"/>
  <c r="V6051" i="3"/>
  <c r="V6052" i="3"/>
  <c r="V6053" i="3"/>
  <c r="V6054" i="3"/>
  <c r="V6055" i="3"/>
  <c r="V6056" i="3"/>
  <c r="V6057" i="3"/>
  <c r="V6058" i="3"/>
  <c r="V6059" i="3"/>
  <c r="V6060" i="3"/>
  <c r="V6061" i="3"/>
  <c r="V6062" i="3"/>
  <c r="V6063" i="3"/>
  <c r="V6064" i="3"/>
  <c r="V6065" i="3"/>
  <c r="V6066" i="3"/>
  <c r="V6067" i="3"/>
  <c r="V6068" i="3"/>
  <c r="V6069" i="3"/>
  <c r="V6070" i="3"/>
  <c r="V6071" i="3"/>
  <c r="V6072" i="3"/>
  <c r="V6073" i="3"/>
  <c r="V6074" i="3"/>
  <c r="V6075" i="3"/>
  <c r="V6076" i="3"/>
  <c r="V6077" i="3"/>
  <c r="V6078" i="3"/>
  <c r="V6079" i="3"/>
  <c r="V6080" i="3"/>
  <c r="V6081" i="3"/>
  <c r="V6082" i="3"/>
  <c r="V6083" i="3"/>
  <c r="V6084" i="3"/>
  <c r="V6085" i="3"/>
  <c r="V6086" i="3"/>
  <c r="V6087" i="3"/>
  <c r="V6088" i="3"/>
  <c r="V6089" i="3"/>
  <c r="V6090" i="3"/>
  <c r="V6091" i="3"/>
  <c r="V6092" i="3"/>
  <c r="V6093" i="3"/>
  <c r="V6094" i="3"/>
  <c r="V6095" i="3"/>
  <c r="V6096" i="3"/>
  <c r="V6097" i="3"/>
  <c r="V6098" i="3"/>
  <c r="V6099" i="3"/>
  <c r="V6100" i="3"/>
  <c r="V6101" i="3"/>
  <c r="V6102" i="3"/>
  <c r="V6103" i="3"/>
  <c r="V6104" i="3"/>
  <c r="V6105" i="3"/>
  <c r="V6106" i="3"/>
  <c r="V6107" i="3"/>
  <c r="V6108" i="3"/>
  <c r="V6109" i="3"/>
  <c r="V6110" i="3"/>
  <c r="V6111" i="3"/>
  <c r="V6112" i="3"/>
  <c r="V6113" i="3"/>
  <c r="V6114" i="3"/>
  <c r="V6115" i="3"/>
  <c r="V6116" i="3"/>
  <c r="V6117" i="3"/>
  <c r="V6118" i="3"/>
  <c r="V6119" i="3"/>
  <c r="V6120" i="3"/>
  <c r="V6121" i="3"/>
  <c r="V6122" i="3"/>
  <c r="V6123" i="3"/>
  <c r="V6124" i="3"/>
  <c r="V6125" i="3"/>
  <c r="V6126" i="3"/>
  <c r="V6127" i="3"/>
  <c r="V6128" i="3"/>
  <c r="V6129" i="3"/>
  <c r="V6130" i="3"/>
  <c r="V6131" i="3"/>
  <c r="V6132" i="3"/>
  <c r="V6133" i="3"/>
  <c r="V6134" i="3"/>
  <c r="V6135" i="3"/>
  <c r="V6136" i="3"/>
  <c r="V6137" i="3"/>
  <c r="V6138" i="3"/>
  <c r="V6139" i="3"/>
  <c r="V6140" i="3"/>
  <c r="V6141" i="3"/>
  <c r="V6142" i="3"/>
  <c r="V6143" i="3"/>
  <c r="V6144" i="3"/>
  <c r="V6145" i="3"/>
  <c r="V6146" i="3"/>
  <c r="V6147" i="3"/>
  <c r="V6148" i="3"/>
  <c r="V6149" i="3"/>
  <c r="V6150" i="3"/>
  <c r="V6151" i="3"/>
  <c r="V6152" i="3"/>
  <c r="V6153" i="3"/>
  <c r="V6154" i="3"/>
  <c r="V6155" i="3"/>
  <c r="V6156" i="3"/>
  <c r="V6157" i="3"/>
  <c r="V6158" i="3"/>
  <c r="V6159" i="3"/>
  <c r="V6160" i="3"/>
  <c r="V6161" i="3"/>
  <c r="V6162" i="3"/>
  <c r="V6163" i="3"/>
  <c r="V6164" i="3"/>
  <c r="V6165" i="3"/>
  <c r="V6166" i="3"/>
  <c r="V6167" i="3"/>
  <c r="V6168" i="3"/>
  <c r="V6169" i="3"/>
  <c r="V6170" i="3"/>
  <c r="V6171" i="3"/>
  <c r="V6172" i="3"/>
  <c r="V6173" i="3"/>
  <c r="V6174" i="3"/>
  <c r="V6175" i="3"/>
  <c r="V6176" i="3"/>
  <c r="V6177" i="3"/>
  <c r="V6178" i="3"/>
  <c r="V6179" i="3"/>
  <c r="V6180" i="3"/>
  <c r="V6181" i="3"/>
  <c r="V6182" i="3"/>
  <c r="V6183" i="3"/>
  <c r="V6184" i="3"/>
  <c r="V6185" i="3"/>
  <c r="V6186" i="3"/>
  <c r="V6187" i="3"/>
  <c r="V6188" i="3"/>
  <c r="V6189" i="3"/>
  <c r="V6190" i="3"/>
  <c r="V6191" i="3"/>
  <c r="V6192" i="3"/>
  <c r="V6193" i="3"/>
  <c r="V6194" i="3"/>
  <c r="V6195" i="3"/>
  <c r="V6196" i="3"/>
  <c r="V6197" i="3"/>
  <c r="V6198" i="3"/>
  <c r="V6199" i="3"/>
  <c r="V6200" i="3"/>
  <c r="V6201" i="3"/>
  <c r="V6202" i="3"/>
  <c r="V6203" i="3"/>
  <c r="V6204" i="3"/>
  <c r="V6205" i="3"/>
  <c r="V6206" i="3"/>
  <c r="V6207" i="3"/>
  <c r="V6208" i="3"/>
  <c r="V6209" i="3"/>
  <c r="V6210" i="3"/>
  <c r="V6211" i="3"/>
  <c r="V6212" i="3"/>
  <c r="V6213" i="3"/>
  <c r="V6214" i="3"/>
  <c r="V6215" i="3"/>
  <c r="V6216" i="3"/>
  <c r="V6217" i="3"/>
  <c r="V6218" i="3"/>
  <c r="V6219" i="3"/>
  <c r="V6220" i="3"/>
  <c r="V6221" i="3"/>
  <c r="V6222" i="3"/>
  <c r="V6223" i="3"/>
  <c r="V6224" i="3"/>
  <c r="V6225" i="3"/>
  <c r="V6226" i="3"/>
  <c r="V6227" i="3"/>
  <c r="V6228" i="3"/>
  <c r="V6229" i="3"/>
  <c r="V6230" i="3"/>
  <c r="V6231" i="3"/>
  <c r="V6232" i="3"/>
  <c r="V6233" i="3"/>
  <c r="V6234" i="3"/>
  <c r="V6235" i="3"/>
  <c r="V6236" i="3"/>
  <c r="V6237" i="3"/>
  <c r="V6238" i="3"/>
  <c r="V6239" i="3"/>
  <c r="V6240" i="3"/>
  <c r="V6241" i="3"/>
  <c r="V6242" i="3"/>
  <c r="V6243" i="3"/>
  <c r="V6244" i="3"/>
  <c r="V6245" i="3"/>
  <c r="V6246" i="3"/>
  <c r="V6247" i="3"/>
  <c r="V6248" i="3"/>
  <c r="V6249" i="3"/>
  <c r="V6250" i="3"/>
  <c r="V6251" i="3"/>
  <c r="V6252" i="3"/>
  <c r="V6253" i="3"/>
  <c r="V6254" i="3"/>
  <c r="V6255" i="3"/>
  <c r="V6256" i="3"/>
  <c r="V6257" i="3"/>
  <c r="V6258" i="3"/>
  <c r="V6259" i="3"/>
  <c r="V6260" i="3"/>
  <c r="V6261" i="3"/>
  <c r="V6262" i="3"/>
  <c r="V6263" i="3"/>
  <c r="V6264" i="3"/>
  <c r="V6265" i="3"/>
  <c r="V6266" i="3"/>
  <c r="V6267" i="3"/>
  <c r="V6268" i="3"/>
  <c r="V6269" i="3"/>
  <c r="V6270" i="3"/>
  <c r="V6271" i="3"/>
  <c r="V6272" i="3"/>
  <c r="V6273" i="3"/>
  <c r="V6274" i="3"/>
  <c r="V6275" i="3"/>
  <c r="V6276" i="3"/>
  <c r="V6277" i="3"/>
  <c r="V6278" i="3"/>
  <c r="V6279" i="3"/>
  <c r="V6280" i="3"/>
  <c r="V6281" i="3"/>
  <c r="V6282" i="3"/>
  <c r="V6283" i="3"/>
  <c r="V6284" i="3"/>
  <c r="V6285" i="3"/>
  <c r="V6286" i="3"/>
  <c r="V6287" i="3"/>
  <c r="V6288" i="3"/>
  <c r="V6289" i="3"/>
  <c r="V6290" i="3"/>
  <c r="V6291" i="3"/>
  <c r="V6292" i="3"/>
  <c r="V6293" i="3"/>
  <c r="V6294" i="3"/>
  <c r="V6295" i="3"/>
  <c r="V6296" i="3"/>
  <c r="V6297" i="3"/>
  <c r="V6298" i="3"/>
  <c r="V6299" i="3"/>
  <c r="V6300" i="3"/>
  <c r="V6301" i="3"/>
  <c r="V6302" i="3"/>
  <c r="V6303" i="3"/>
  <c r="V6304" i="3"/>
  <c r="V6305" i="3"/>
  <c r="V6306" i="3"/>
  <c r="V6307" i="3"/>
  <c r="V6308" i="3"/>
  <c r="V6309" i="3"/>
  <c r="V6310" i="3"/>
  <c r="V6311" i="3"/>
  <c r="V6312" i="3"/>
  <c r="V6313" i="3"/>
  <c r="V6314" i="3"/>
  <c r="V6315" i="3"/>
  <c r="V6316" i="3"/>
  <c r="V6317" i="3"/>
  <c r="V6318" i="3"/>
  <c r="V6319" i="3"/>
  <c r="V6320" i="3"/>
  <c r="V6321" i="3"/>
  <c r="V6322" i="3"/>
  <c r="V6323" i="3"/>
  <c r="V6324" i="3"/>
  <c r="V6325" i="3"/>
  <c r="V6326" i="3"/>
  <c r="V6327" i="3"/>
  <c r="V6328" i="3"/>
  <c r="V6329" i="3"/>
  <c r="V6330" i="3"/>
  <c r="V6331" i="3"/>
  <c r="V6332" i="3"/>
  <c r="V6333" i="3"/>
  <c r="V6334" i="3"/>
  <c r="V6335" i="3"/>
  <c r="V6336" i="3"/>
  <c r="V6337" i="3"/>
  <c r="V6338" i="3"/>
  <c r="V6339" i="3"/>
  <c r="V6340" i="3"/>
  <c r="V6341" i="3"/>
  <c r="V6342" i="3"/>
  <c r="V6343" i="3"/>
  <c r="V6344" i="3"/>
  <c r="V6345" i="3"/>
  <c r="V6346" i="3"/>
  <c r="V6347" i="3"/>
  <c r="V6348" i="3"/>
  <c r="V6349" i="3"/>
  <c r="V6350" i="3"/>
  <c r="V6351" i="3"/>
  <c r="V6352" i="3"/>
  <c r="V6353" i="3"/>
  <c r="V6354" i="3"/>
  <c r="V6355" i="3"/>
  <c r="V6356" i="3"/>
  <c r="V6357" i="3"/>
  <c r="V6358" i="3"/>
  <c r="V6359" i="3"/>
  <c r="V6360" i="3"/>
  <c r="V6361" i="3"/>
  <c r="V6362" i="3"/>
  <c r="V6363" i="3"/>
  <c r="V6364" i="3"/>
  <c r="V6365" i="3"/>
  <c r="V6366" i="3"/>
  <c r="V6367" i="3"/>
  <c r="V6368" i="3"/>
  <c r="V6369" i="3"/>
  <c r="V6370" i="3"/>
  <c r="V6371" i="3"/>
  <c r="V6372" i="3"/>
  <c r="V6373" i="3"/>
  <c r="V6374" i="3"/>
  <c r="V6375" i="3"/>
  <c r="V6376" i="3"/>
  <c r="V6377" i="3"/>
  <c r="V6378" i="3"/>
  <c r="V6379" i="3"/>
  <c r="V6380" i="3"/>
  <c r="V6381" i="3"/>
  <c r="V6382" i="3"/>
  <c r="V6383" i="3"/>
  <c r="V6384" i="3"/>
  <c r="V6385" i="3"/>
  <c r="V6386" i="3"/>
  <c r="V6387" i="3"/>
  <c r="V6388" i="3"/>
  <c r="V6389" i="3"/>
  <c r="V6390" i="3"/>
  <c r="V6391" i="3"/>
  <c r="V6392" i="3"/>
  <c r="V6393" i="3"/>
  <c r="V6394" i="3"/>
  <c r="V6395" i="3"/>
  <c r="V6396" i="3"/>
  <c r="V6397" i="3"/>
  <c r="V6398" i="3"/>
  <c r="V6399" i="3"/>
  <c r="V6400" i="3"/>
  <c r="V6401" i="3"/>
  <c r="V6402" i="3"/>
  <c r="V6403" i="3"/>
  <c r="V6404" i="3"/>
  <c r="V6405" i="3"/>
  <c r="V6406" i="3"/>
  <c r="V6407" i="3"/>
  <c r="V6408" i="3"/>
  <c r="V6409" i="3"/>
  <c r="V6410" i="3"/>
  <c r="V6411" i="3"/>
  <c r="V6412" i="3"/>
  <c r="V6413" i="3"/>
  <c r="V6414" i="3"/>
  <c r="V6415" i="3"/>
  <c r="V6416" i="3"/>
  <c r="V6417" i="3"/>
  <c r="V6418" i="3"/>
  <c r="V6419" i="3"/>
  <c r="V6420" i="3"/>
  <c r="V6421" i="3"/>
  <c r="V6422" i="3"/>
  <c r="V6423" i="3"/>
  <c r="V6424" i="3"/>
  <c r="V6425" i="3"/>
  <c r="V6426" i="3"/>
  <c r="V6427" i="3"/>
  <c r="V6428" i="3"/>
  <c r="V6429" i="3"/>
  <c r="V6430" i="3"/>
  <c r="V6431" i="3"/>
  <c r="V6432" i="3"/>
  <c r="V6433" i="3"/>
  <c r="V6434" i="3"/>
  <c r="V6435" i="3"/>
  <c r="V6436" i="3"/>
  <c r="V6437" i="3"/>
  <c r="V6438" i="3"/>
  <c r="V6439" i="3"/>
  <c r="V6440" i="3"/>
  <c r="V6441" i="3"/>
  <c r="V6442" i="3"/>
  <c r="V6443" i="3"/>
  <c r="V6444" i="3"/>
  <c r="V6445" i="3"/>
  <c r="V6446" i="3"/>
  <c r="V6447" i="3"/>
  <c r="V6448" i="3"/>
  <c r="V6449" i="3"/>
  <c r="V6450" i="3"/>
  <c r="V6451" i="3"/>
  <c r="V6452" i="3"/>
  <c r="V6453" i="3"/>
  <c r="V6454" i="3"/>
  <c r="V6455" i="3"/>
  <c r="V6456" i="3"/>
  <c r="V6457" i="3"/>
  <c r="V6458" i="3"/>
  <c r="V6459" i="3"/>
  <c r="V6460" i="3"/>
  <c r="V6461" i="3"/>
  <c r="V6462" i="3"/>
  <c r="V6463" i="3"/>
  <c r="V6464" i="3"/>
  <c r="V6465" i="3"/>
  <c r="V6466" i="3"/>
  <c r="V6467" i="3"/>
  <c r="V6468" i="3"/>
  <c r="V6469" i="3"/>
  <c r="V6470" i="3"/>
  <c r="V6471" i="3"/>
  <c r="V6472" i="3"/>
  <c r="V6473" i="3"/>
  <c r="V6474" i="3"/>
  <c r="V6475" i="3"/>
  <c r="V6476" i="3"/>
  <c r="V6477" i="3"/>
  <c r="V6478" i="3"/>
  <c r="V6479" i="3"/>
  <c r="V6480" i="3"/>
  <c r="V6481" i="3"/>
  <c r="V6482" i="3"/>
  <c r="V6483" i="3"/>
  <c r="V6484" i="3"/>
  <c r="V6485" i="3"/>
  <c r="V6486" i="3"/>
  <c r="V6487" i="3"/>
  <c r="V6488" i="3"/>
  <c r="V6489" i="3"/>
  <c r="V6490" i="3"/>
  <c r="V6491" i="3"/>
  <c r="V6492" i="3"/>
  <c r="V6493" i="3"/>
  <c r="V6494" i="3"/>
  <c r="V6495" i="3"/>
  <c r="V6496" i="3"/>
  <c r="V6497" i="3"/>
  <c r="V6498" i="3"/>
  <c r="V6499" i="3"/>
  <c r="V6500" i="3"/>
  <c r="V6501" i="3"/>
  <c r="V6502" i="3"/>
  <c r="V6503" i="3"/>
  <c r="V6504" i="3"/>
  <c r="V6505" i="3"/>
  <c r="V6506" i="3"/>
  <c r="V6507" i="3"/>
  <c r="V6508" i="3"/>
  <c r="V6509" i="3"/>
  <c r="V6510" i="3"/>
  <c r="V6511" i="3"/>
  <c r="V6512" i="3"/>
  <c r="V6513" i="3"/>
  <c r="V6514" i="3"/>
  <c r="V6515" i="3"/>
  <c r="V6516" i="3"/>
  <c r="V6517" i="3"/>
  <c r="V6518" i="3"/>
  <c r="V6519" i="3"/>
  <c r="V6520" i="3"/>
  <c r="V6521" i="3"/>
  <c r="V6522" i="3"/>
  <c r="V6523" i="3"/>
  <c r="V6524" i="3"/>
  <c r="V6525" i="3"/>
  <c r="V6526" i="3"/>
  <c r="V6527" i="3"/>
  <c r="V6528" i="3"/>
  <c r="V6529" i="3"/>
  <c r="V6530" i="3"/>
  <c r="V6531" i="3"/>
  <c r="V6532" i="3"/>
  <c r="V6533" i="3"/>
  <c r="V6534" i="3"/>
  <c r="V6535" i="3"/>
  <c r="V6536" i="3"/>
  <c r="V6537" i="3"/>
  <c r="V6538" i="3"/>
  <c r="V6539" i="3"/>
  <c r="V6540" i="3"/>
  <c r="V6541" i="3"/>
  <c r="V6542" i="3"/>
  <c r="V6543" i="3"/>
  <c r="V6544" i="3"/>
  <c r="V6545" i="3"/>
  <c r="V6546" i="3"/>
  <c r="V6547" i="3"/>
  <c r="V6548" i="3"/>
  <c r="V6549" i="3"/>
  <c r="V6550" i="3"/>
  <c r="V6551" i="3"/>
  <c r="V6552" i="3"/>
  <c r="V6553" i="3"/>
  <c r="V6554" i="3"/>
  <c r="V6555" i="3"/>
  <c r="V6556" i="3"/>
  <c r="V6557" i="3"/>
  <c r="V6558" i="3"/>
  <c r="V6559" i="3"/>
  <c r="V6560" i="3"/>
  <c r="V6561" i="3"/>
  <c r="V6562" i="3"/>
  <c r="V6563" i="3"/>
  <c r="V6564" i="3"/>
  <c r="V6565" i="3"/>
  <c r="V6566" i="3"/>
  <c r="V6567" i="3"/>
  <c r="V6568" i="3"/>
  <c r="V6569" i="3"/>
  <c r="V6570" i="3"/>
  <c r="V6571" i="3"/>
  <c r="V6572" i="3"/>
  <c r="V6573" i="3"/>
  <c r="V6574" i="3"/>
  <c r="V6575" i="3"/>
  <c r="V6576" i="3"/>
  <c r="V6577" i="3"/>
  <c r="V6578" i="3"/>
  <c r="V6579" i="3"/>
  <c r="V6580" i="3"/>
  <c r="V6581" i="3"/>
  <c r="V6582" i="3"/>
  <c r="V6583" i="3"/>
  <c r="V6584" i="3"/>
  <c r="V6585" i="3"/>
  <c r="V6586" i="3"/>
  <c r="V6587" i="3"/>
  <c r="V6588" i="3"/>
  <c r="V6589" i="3"/>
  <c r="V6590" i="3"/>
  <c r="V6591" i="3"/>
  <c r="V6592" i="3"/>
  <c r="V6593" i="3"/>
  <c r="V6594" i="3"/>
  <c r="V6595" i="3"/>
  <c r="V6596" i="3"/>
  <c r="V6597" i="3"/>
  <c r="V6598" i="3"/>
  <c r="V6599" i="3"/>
  <c r="V6600" i="3"/>
  <c r="V6601" i="3"/>
  <c r="V6602" i="3"/>
  <c r="V6603" i="3"/>
  <c r="V6604" i="3"/>
  <c r="V6605" i="3"/>
  <c r="V6606" i="3"/>
  <c r="V6607" i="3"/>
  <c r="V6608" i="3"/>
  <c r="V6609" i="3"/>
  <c r="V6610" i="3"/>
  <c r="V6611" i="3"/>
  <c r="V6612" i="3"/>
  <c r="V6613" i="3"/>
  <c r="V6614" i="3"/>
  <c r="V6615" i="3"/>
  <c r="V6616" i="3"/>
  <c r="V6617" i="3"/>
  <c r="V6618" i="3"/>
  <c r="V6619" i="3"/>
  <c r="V6620" i="3"/>
  <c r="V6621" i="3"/>
  <c r="V6622" i="3"/>
  <c r="V6623" i="3"/>
  <c r="V6624" i="3"/>
  <c r="V6625" i="3"/>
  <c r="V6626" i="3"/>
  <c r="V6627" i="3"/>
  <c r="V6628" i="3"/>
  <c r="V6629" i="3"/>
  <c r="V6630" i="3"/>
  <c r="V6631" i="3"/>
  <c r="V6632" i="3"/>
  <c r="V6633" i="3"/>
  <c r="V6634" i="3"/>
  <c r="V6635" i="3"/>
  <c r="V6636" i="3"/>
  <c r="V6637" i="3"/>
  <c r="V6638" i="3"/>
  <c r="V6639" i="3"/>
  <c r="V6640" i="3"/>
  <c r="V6641" i="3"/>
  <c r="V6642" i="3"/>
  <c r="V6643" i="3"/>
  <c r="V6644" i="3"/>
  <c r="V6645" i="3"/>
  <c r="V6646" i="3"/>
  <c r="V6647" i="3"/>
  <c r="V6648" i="3"/>
  <c r="V6649" i="3"/>
  <c r="V6650" i="3"/>
  <c r="V6651" i="3"/>
  <c r="V6652" i="3"/>
  <c r="V6653" i="3"/>
  <c r="V6654" i="3"/>
  <c r="V6655" i="3"/>
  <c r="V6656" i="3"/>
  <c r="V6657" i="3"/>
  <c r="V6658" i="3"/>
  <c r="V6659" i="3"/>
  <c r="V6660" i="3"/>
  <c r="V6661" i="3"/>
  <c r="V6662" i="3"/>
  <c r="V6663" i="3"/>
  <c r="V6664" i="3"/>
  <c r="V6665" i="3"/>
  <c r="V6666" i="3"/>
  <c r="V6667" i="3"/>
  <c r="V6668" i="3"/>
  <c r="V6669" i="3"/>
  <c r="V6670" i="3"/>
  <c r="V6671" i="3"/>
  <c r="V6672" i="3"/>
  <c r="V6673" i="3"/>
  <c r="V6674" i="3"/>
  <c r="V6675" i="3"/>
  <c r="V6676" i="3"/>
  <c r="V6677" i="3"/>
  <c r="V6678" i="3"/>
  <c r="V6679" i="3"/>
  <c r="V6680" i="3"/>
  <c r="V6681" i="3"/>
  <c r="V6682" i="3"/>
  <c r="V6683" i="3"/>
  <c r="V6684" i="3"/>
  <c r="V6685" i="3"/>
  <c r="V6686" i="3"/>
  <c r="V6687" i="3"/>
  <c r="V6688" i="3"/>
  <c r="V6689" i="3"/>
  <c r="V6690" i="3"/>
  <c r="V6691" i="3"/>
  <c r="V6692" i="3"/>
  <c r="V6693" i="3"/>
  <c r="V6694" i="3"/>
  <c r="V6695" i="3"/>
  <c r="V6696" i="3"/>
  <c r="V6697" i="3"/>
  <c r="V6698" i="3"/>
  <c r="V6699" i="3"/>
  <c r="V6700" i="3"/>
  <c r="V6701" i="3"/>
  <c r="V6702" i="3"/>
  <c r="V6703" i="3"/>
  <c r="V6704" i="3"/>
  <c r="V6705" i="3"/>
  <c r="V6706" i="3"/>
  <c r="V6707" i="3"/>
  <c r="V6708" i="3"/>
  <c r="V6709" i="3"/>
  <c r="V6710" i="3"/>
  <c r="V6711" i="3"/>
  <c r="V6712" i="3"/>
  <c r="V6713" i="3"/>
  <c r="V6714" i="3"/>
  <c r="V6715" i="3"/>
  <c r="V6716" i="3"/>
  <c r="V6717" i="3"/>
  <c r="V6718" i="3"/>
  <c r="V6719" i="3"/>
  <c r="V6720" i="3"/>
  <c r="V6721" i="3"/>
  <c r="V6722" i="3"/>
  <c r="V6723" i="3"/>
  <c r="V6724" i="3"/>
  <c r="V6725" i="3"/>
  <c r="V6726" i="3"/>
  <c r="V6727" i="3"/>
  <c r="V6728" i="3"/>
  <c r="V6729" i="3"/>
  <c r="V6730" i="3"/>
  <c r="V6731" i="3"/>
  <c r="V6732" i="3"/>
  <c r="V6733" i="3"/>
  <c r="V6734" i="3"/>
  <c r="V6735" i="3"/>
  <c r="V6736" i="3"/>
  <c r="V6737" i="3"/>
  <c r="V6738" i="3"/>
  <c r="V6739" i="3"/>
  <c r="V6740" i="3"/>
  <c r="V6741" i="3"/>
  <c r="V6742" i="3"/>
  <c r="V6743" i="3"/>
  <c r="V6744" i="3"/>
  <c r="V6745" i="3"/>
  <c r="V6746" i="3"/>
  <c r="V6747" i="3"/>
  <c r="V6748" i="3"/>
  <c r="V6749" i="3"/>
  <c r="V6750" i="3"/>
  <c r="V6751" i="3"/>
  <c r="V6752" i="3"/>
  <c r="V6753" i="3"/>
  <c r="V6754" i="3"/>
  <c r="V6755" i="3"/>
  <c r="V6756" i="3"/>
  <c r="V6757" i="3"/>
  <c r="V6758" i="3"/>
  <c r="V6759" i="3"/>
  <c r="V6760" i="3"/>
  <c r="V6761" i="3"/>
  <c r="V6762" i="3"/>
  <c r="V6763" i="3"/>
  <c r="V6764" i="3"/>
  <c r="V6765" i="3"/>
  <c r="V6766" i="3"/>
  <c r="V6767" i="3"/>
  <c r="V6768" i="3"/>
  <c r="V6769" i="3"/>
  <c r="V6770" i="3"/>
  <c r="V6771" i="3"/>
  <c r="V6772" i="3"/>
  <c r="V6773" i="3"/>
  <c r="V6774" i="3"/>
  <c r="V6775" i="3"/>
  <c r="V6776" i="3"/>
  <c r="V6777" i="3"/>
  <c r="V6778" i="3"/>
  <c r="V6779" i="3"/>
  <c r="V6780" i="3"/>
  <c r="V6781" i="3"/>
  <c r="V6782" i="3"/>
  <c r="V6783" i="3"/>
  <c r="V6784" i="3"/>
  <c r="V6785" i="3"/>
  <c r="V6786" i="3"/>
  <c r="V6787" i="3"/>
  <c r="V6788" i="3"/>
  <c r="V6789" i="3"/>
  <c r="V6790" i="3"/>
  <c r="V6791" i="3"/>
  <c r="V6792" i="3"/>
  <c r="V6793" i="3"/>
  <c r="V6794" i="3"/>
  <c r="V6795" i="3"/>
  <c r="V6796" i="3"/>
  <c r="V6797" i="3"/>
  <c r="V6798" i="3"/>
  <c r="V6799" i="3"/>
  <c r="V6800" i="3"/>
  <c r="V6801" i="3"/>
  <c r="V6802" i="3"/>
  <c r="V6803" i="3"/>
  <c r="V6804" i="3"/>
  <c r="V6805" i="3"/>
  <c r="V6806" i="3"/>
  <c r="V6807" i="3"/>
  <c r="V6808" i="3"/>
  <c r="V6809" i="3"/>
  <c r="V6810" i="3"/>
  <c r="V6811" i="3"/>
  <c r="V6812" i="3"/>
  <c r="V6813" i="3"/>
  <c r="V6814" i="3"/>
  <c r="V6815" i="3"/>
  <c r="V6816" i="3"/>
  <c r="V6817" i="3"/>
  <c r="V6818" i="3"/>
  <c r="V6819" i="3"/>
  <c r="V6820" i="3"/>
  <c r="V6821" i="3"/>
  <c r="V6822" i="3"/>
  <c r="V6823" i="3"/>
  <c r="V6824" i="3"/>
  <c r="V6825" i="3"/>
  <c r="V6826" i="3"/>
  <c r="V6827" i="3"/>
  <c r="V6828" i="3"/>
  <c r="V6829" i="3"/>
  <c r="V6830" i="3"/>
  <c r="V6831" i="3"/>
  <c r="V6832" i="3"/>
  <c r="V6833" i="3"/>
  <c r="V6834" i="3"/>
  <c r="V6835" i="3"/>
  <c r="V6836" i="3"/>
  <c r="V6837" i="3"/>
  <c r="V6838" i="3"/>
  <c r="V6839" i="3"/>
  <c r="V6840" i="3"/>
  <c r="V6841" i="3"/>
  <c r="V6842" i="3"/>
  <c r="V6843" i="3"/>
  <c r="V6844" i="3"/>
  <c r="V6845" i="3"/>
  <c r="V6846" i="3"/>
  <c r="V6847" i="3"/>
  <c r="V6848" i="3"/>
  <c r="V6849" i="3"/>
  <c r="V6850" i="3"/>
  <c r="V6851" i="3"/>
  <c r="V6852" i="3"/>
  <c r="V6853" i="3"/>
  <c r="V6854" i="3"/>
  <c r="V6855" i="3"/>
  <c r="V6856" i="3"/>
  <c r="V6857" i="3"/>
  <c r="V6858" i="3"/>
  <c r="V6859" i="3"/>
  <c r="V6860" i="3"/>
  <c r="V6861" i="3"/>
  <c r="V6862" i="3"/>
  <c r="V6863" i="3"/>
  <c r="V6864" i="3"/>
  <c r="V6865" i="3"/>
  <c r="V6866" i="3"/>
  <c r="V6867" i="3"/>
  <c r="V6868" i="3"/>
  <c r="V6869" i="3"/>
  <c r="V6870" i="3"/>
  <c r="V6871" i="3"/>
  <c r="V6872" i="3"/>
  <c r="V6873" i="3"/>
  <c r="V6874" i="3"/>
  <c r="V6875" i="3"/>
  <c r="V6876" i="3"/>
  <c r="V6877" i="3"/>
  <c r="V6878" i="3"/>
  <c r="V6879" i="3"/>
  <c r="V6880" i="3"/>
  <c r="V6881" i="3"/>
  <c r="V6882" i="3"/>
  <c r="V6883" i="3"/>
  <c r="V6884" i="3"/>
  <c r="V6885" i="3"/>
  <c r="V6886" i="3"/>
  <c r="V6887" i="3"/>
  <c r="V6888" i="3"/>
  <c r="V6889" i="3"/>
  <c r="V6890" i="3"/>
  <c r="V6891" i="3"/>
  <c r="V6892" i="3"/>
  <c r="V6893" i="3"/>
  <c r="V6894" i="3"/>
  <c r="V6895" i="3"/>
  <c r="V6896" i="3"/>
  <c r="V6897" i="3"/>
  <c r="V6898" i="3"/>
  <c r="V6899" i="3"/>
  <c r="V6900" i="3"/>
  <c r="V6901" i="3"/>
  <c r="V6902" i="3"/>
  <c r="V6903" i="3"/>
  <c r="V6904" i="3"/>
  <c r="V6905" i="3"/>
  <c r="V6906" i="3"/>
  <c r="V6907" i="3"/>
  <c r="V6908" i="3"/>
  <c r="V6909" i="3"/>
  <c r="V6910" i="3"/>
  <c r="V6911" i="3"/>
  <c r="V6912" i="3"/>
  <c r="V6913" i="3"/>
  <c r="V6914" i="3"/>
  <c r="V6915" i="3"/>
  <c r="V6916" i="3"/>
  <c r="V6917" i="3"/>
  <c r="V6918" i="3"/>
  <c r="V6919" i="3"/>
  <c r="V6920" i="3"/>
  <c r="V6921" i="3"/>
  <c r="V6922" i="3"/>
  <c r="V6923" i="3"/>
  <c r="V6924" i="3"/>
  <c r="V6925" i="3"/>
  <c r="V6926" i="3"/>
  <c r="V6927" i="3"/>
  <c r="V6928" i="3"/>
  <c r="V6929" i="3"/>
  <c r="V6930" i="3"/>
  <c r="V6931" i="3"/>
  <c r="V6932" i="3"/>
  <c r="V6933" i="3"/>
  <c r="V6934" i="3"/>
  <c r="V6935" i="3"/>
  <c r="V6936" i="3"/>
  <c r="V6937" i="3"/>
  <c r="V6938" i="3"/>
  <c r="V6939" i="3"/>
  <c r="V6940" i="3"/>
  <c r="V6941" i="3"/>
  <c r="V6942" i="3"/>
  <c r="V6943" i="3"/>
  <c r="V6944" i="3"/>
  <c r="V6945" i="3"/>
  <c r="V6946" i="3"/>
  <c r="V6947" i="3"/>
  <c r="V6948" i="3"/>
  <c r="V6949" i="3"/>
  <c r="V6950" i="3"/>
  <c r="V6951" i="3"/>
  <c r="V6952" i="3"/>
  <c r="V6953" i="3"/>
  <c r="V6954" i="3"/>
  <c r="V6955" i="3"/>
  <c r="V6956" i="3"/>
  <c r="V6957" i="3"/>
  <c r="V6958" i="3"/>
  <c r="V6959" i="3"/>
  <c r="V6960" i="3"/>
  <c r="V6961" i="3"/>
  <c r="V6962" i="3"/>
  <c r="V6963" i="3"/>
  <c r="V6964" i="3"/>
  <c r="V6965" i="3"/>
  <c r="V6966" i="3"/>
  <c r="V6967" i="3"/>
  <c r="V6968" i="3"/>
  <c r="V6969" i="3"/>
  <c r="V6970" i="3"/>
  <c r="V6971" i="3"/>
  <c r="V6972" i="3"/>
  <c r="V6973" i="3"/>
  <c r="V6974" i="3"/>
  <c r="V6975" i="3"/>
  <c r="V6976" i="3"/>
  <c r="V6977" i="3"/>
  <c r="V6978" i="3"/>
  <c r="V6979" i="3"/>
  <c r="V6980" i="3"/>
  <c r="V6981" i="3"/>
  <c r="V6982" i="3"/>
  <c r="V6983" i="3"/>
  <c r="V6984" i="3"/>
  <c r="V6985" i="3"/>
  <c r="V6986" i="3"/>
  <c r="V6987" i="3"/>
  <c r="V6988" i="3"/>
  <c r="V6989" i="3"/>
  <c r="V6990" i="3"/>
  <c r="V6991" i="3"/>
  <c r="V6992" i="3"/>
  <c r="V6993" i="3"/>
  <c r="V6994" i="3"/>
  <c r="V6995" i="3"/>
  <c r="V6996" i="3"/>
  <c r="V6997" i="3"/>
  <c r="V6998" i="3"/>
  <c r="V6999" i="3"/>
  <c r="V7000" i="3"/>
  <c r="V7001" i="3"/>
  <c r="V7002" i="3"/>
  <c r="V7003" i="3"/>
  <c r="V7004" i="3"/>
  <c r="V7005" i="3"/>
  <c r="V7006" i="3"/>
  <c r="V7007" i="3"/>
  <c r="V7008" i="3"/>
  <c r="V7009" i="3"/>
  <c r="V7010" i="3"/>
  <c r="V7011" i="3"/>
  <c r="V7012" i="3"/>
  <c r="V7013" i="3"/>
  <c r="V7014" i="3"/>
  <c r="V7015" i="3"/>
  <c r="V7016" i="3"/>
  <c r="V7017" i="3"/>
  <c r="V7018" i="3"/>
  <c r="V7019" i="3"/>
  <c r="V7020" i="3"/>
  <c r="V7021" i="3"/>
  <c r="V7022" i="3"/>
  <c r="V7023" i="3"/>
  <c r="V7024" i="3"/>
  <c r="V7025" i="3"/>
  <c r="V7026" i="3"/>
  <c r="V7027" i="3"/>
  <c r="V7028" i="3"/>
  <c r="V7029" i="3"/>
  <c r="V7030" i="3"/>
  <c r="V7031" i="3"/>
  <c r="V7032" i="3"/>
  <c r="V7033" i="3"/>
  <c r="V7034" i="3"/>
  <c r="V7035" i="3"/>
  <c r="V7036" i="3"/>
  <c r="V7037" i="3"/>
  <c r="V7038" i="3"/>
  <c r="V7039" i="3"/>
  <c r="V7040" i="3"/>
  <c r="V7041" i="3"/>
  <c r="V7042" i="3"/>
  <c r="V7043" i="3"/>
  <c r="V7044" i="3"/>
  <c r="V7045" i="3"/>
  <c r="V7046" i="3"/>
  <c r="V7047" i="3"/>
  <c r="V7048" i="3"/>
  <c r="V7049" i="3"/>
  <c r="V7050" i="3"/>
  <c r="V7051" i="3"/>
  <c r="V7052" i="3"/>
  <c r="V7053" i="3"/>
  <c r="V7054" i="3"/>
  <c r="V7055" i="3"/>
  <c r="V7056" i="3"/>
  <c r="V7057" i="3"/>
  <c r="V7058" i="3"/>
  <c r="V7059" i="3"/>
  <c r="V7060" i="3"/>
  <c r="V7061" i="3"/>
  <c r="V7062" i="3"/>
  <c r="V7063" i="3"/>
  <c r="V7064" i="3"/>
  <c r="V7065" i="3"/>
  <c r="V7066" i="3"/>
  <c r="V7067" i="3"/>
  <c r="V7068" i="3"/>
  <c r="V7069" i="3"/>
  <c r="V7070" i="3"/>
  <c r="V7071" i="3"/>
  <c r="V7072" i="3"/>
  <c r="V7073" i="3"/>
  <c r="V7074" i="3"/>
  <c r="V7075" i="3"/>
  <c r="V7076" i="3"/>
  <c r="V7077" i="3"/>
  <c r="V7078" i="3"/>
  <c r="V7079" i="3"/>
  <c r="V7080" i="3"/>
  <c r="V7081" i="3"/>
  <c r="V7082" i="3"/>
  <c r="V7083" i="3"/>
  <c r="V7084" i="3"/>
  <c r="V7085" i="3"/>
  <c r="V7086" i="3"/>
  <c r="V7087" i="3"/>
  <c r="V7088" i="3"/>
  <c r="V7089" i="3"/>
  <c r="V7090" i="3"/>
  <c r="V7091" i="3"/>
  <c r="V7092" i="3"/>
  <c r="V7093" i="3"/>
  <c r="V7094" i="3"/>
  <c r="V7095" i="3"/>
  <c r="V7096" i="3"/>
  <c r="V7097" i="3"/>
  <c r="V7098" i="3"/>
  <c r="V7099" i="3"/>
  <c r="V7100" i="3"/>
  <c r="V7101" i="3"/>
  <c r="V7102" i="3"/>
  <c r="V7103" i="3"/>
  <c r="V7104" i="3"/>
  <c r="V7105" i="3"/>
  <c r="V7106" i="3"/>
  <c r="V7107" i="3"/>
  <c r="V7108" i="3"/>
  <c r="V7109" i="3"/>
  <c r="V7110" i="3"/>
  <c r="V7111" i="3"/>
  <c r="V7112" i="3"/>
  <c r="V7113" i="3"/>
  <c r="V7114" i="3"/>
  <c r="V7115" i="3"/>
  <c r="V7116" i="3"/>
  <c r="V7117" i="3"/>
  <c r="V7118" i="3"/>
  <c r="V7119" i="3"/>
  <c r="V7120" i="3"/>
  <c r="V7121" i="3"/>
  <c r="V7122" i="3"/>
  <c r="V7123" i="3"/>
  <c r="V7124" i="3"/>
  <c r="V7125" i="3"/>
  <c r="V7126" i="3"/>
  <c r="V7127" i="3"/>
  <c r="V7128" i="3"/>
  <c r="V7129" i="3"/>
  <c r="V7130" i="3"/>
  <c r="V7131" i="3"/>
  <c r="V7132" i="3"/>
  <c r="V7133" i="3"/>
  <c r="V7134" i="3"/>
  <c r="V7135" i="3"/>
  <c r="V7136" i="3"/>
  <c r="V7137" i="3"/>
  <c r="V7138" i="3"/>
  <c r="V7139" i="3"/>
  <c r="V7140" i="3"/>
  <c r="V7141" i="3"/>
  <c r="V7142" i="3"/>
  <c r="V7143" i="3"/>
  <c r="V7144" i="3"/>
  <c r="V7145" i="3"/>
  <c r="V7146" i="3"/>
  <c r="V7147" i="3"/>
  <c r="V7148" i="3"/>
  <c r="V7149" i="3"/>
  <c r="V7150" i="3"/>
  <c r="V7151" i="3"/>
  <c r="V7152" i="3"/>
  <c r="V7153" i="3"/>
  <c r="V7154" i="3"/>
  <c r="V7155" i="3"/>
  <c r="V7156" i="3"/>
  <c r="V7157" i="3"/>
  <c r="V7158" i="3"/>
  <c r="V7159" i="3"/>
  <c r="V7160" i="3"/>
  <c r="V7161" i="3"/>
  <c r="V7162" i="3"/>
  <c r="V7163" i="3"/>
  <c r="V7164" i="3"/>
  <c r="V7165" i="3"/>
  <c r="V7166" i="3"/>
  <c r="V7167" i="3"/>
  <c r="V7168" i="3"/>
  <c r="V7169" i="3"/>
  <c r="V7170" i="3"/>
  <c r="V7171" i="3"/>
  <c r="V7172" i="3"/>
  <c r="V7173" i="3"/>
  <c r="V7174" i="3"/>
  <c r="V7175" i="3"/>
  <c r="V7176" i="3"/>
  <c r="V7177" i="3"/>
  <c r="V7178" i="3"/>
  <c r="V7179" i="3"/>
  <c r="V7180" i="3"/>
  <c r="V7181" i="3"/>
  <c r="V7182" i="3"/>
  <c r="V7183" i="3"/>
  <c r="V7184" i="3"/>
  <c r="V7185" i="3"/>
  <c r="V7186" i="3"/>
  <c r="V7187" i="3"/>
  <c r="V7188" i="3"/>
  <c r="V7189" i="3"/>
  <c r="V7190" i="3"/>
  <c r="V7191" i="3"/>
  <c r="V7192" i="3"/>
  <c r="V7193" i="3"/>
  <c r="V7194" i="3"/>
  <c r="V7195" i="3"/>
  <c r="V7196" i="3"/>
  <c r="V7197" i="3"/>
  <c r="V7198" i="3"/>
  <c r="V7199" i="3"/>
  <c r="V7200" i="3"/>
  <c r="V7201" i="3"/>
  <c r="V7202" i="3"/>
  <c r="V7203" i="3"/>
  <c r="V7204" i="3"/>
  <c r="V7205" i="3"/>
  <c r="V7206" i="3"/>
  <c r="V7207" i="3"/>
  <c r="V7208" i="3"/>
  <c r="V7209" i="3"/>
  <c r="V7210" i="3"/>
  <c r="V7211" i="3"/>
  <c r="V7212" i="3"/>
  <c r="V7213" i="3"/>
  <c r="V7214" i="3"/>
  <c r="V7215" i="3"/>
  <c r="V7216" i="3"/>
  <c r="V7217" i="3"/>
  <c r="V7218" i="3"/>
  <c r="V7219" i="3"/>
  <c r="V7220" i="3"/>
  <c r="V7221" i="3"/>
  <c r="V7222" i="3"/>
  <c r="V7223" i="3"/>
  <c r="V7224" i="3"/>
  <c r="V7225" i="3"/>
  <c r="V7226" i="3"/>
  <c r="V7227" i="3"/>
  <c r="V7228" i="3"/>
  <c r="V7229" i="3"/>
  <c r="V7230" i="3"/>
  <c r="V7231" i="3"/>
  <c r="V7232" i="3"/>
  <c r="V7233" i="3"/>
  <c r="V7234" i="3"/>
  <c r="V7235" i="3"/>
  <c r="V7236" i="3"/>
  <c r="V7237" i="3"/>
  <c r="V7238" i="3"/>
  <c r="V7239" i="3"/>
  <c r="V7240" i="3"/>
  <c r="V7241" i="3"/>
  <c r="V7242" i="3"/>
  <c r="V7243" i="3"/>
  <c r="V7244" i="3"/>
  <c r="V7245" i="3"/>
  <c r="V7246" i="3"/>
  <c r="V7247" i="3"/>
  <c r="V7248" i="3"/>
  <c r="V7249" i="3"/>
  <c r="V7250" i="3"/>
  <c r="V7251" i="3"/>
  <c r="V7252" i="3"/>
  <c r="V7253" i="3"/>
  <c r="V7254" i="3"/>
  <c r="V7255" i="3"/>
  <c r="V7256" i="3"/>
  <c r="V7257" i="3"/>
  <c r="V7258" i="3"/>
  <c r="V7259" i="3"/>
  <c r="V7260" i="3"/>
  <c r="V7261" i="3"/>
  <c r="V7262" i="3"/>
  <c r="V7263" i="3"/>
  <c r="V7264" i="3"/>
  <c r="V7265" i="3"/>
  <c r="V7266" i="3"/>
  <c r="V7267" i="3"/>
  <c r="V7268" i="3"/>
  <c r="V7269" i="3"/>
  <c r="V7270" i="3"/>
  <c r="V7271" i="3"/>
  <c r="V7272" i="3"/>
  <c r="V7273" i="3"/>
  <c r="V7274" i="3"/>
  <c r="V7275" i="3"/>
  <c r="V7276" i="3"/>
  <c r="V7277" i="3"/>
  <c r="V7278" i="3"/>
  <c r="V7279" i="3"/>
  <c r="V7280" i="3"/>
  <c r="V7281" i="3"/>
  <c r="V7282" i="3"/>
  <c r="V7283" i="3"/>
  <c r="V7284" i="3"/>
  <c r="V7285" i="3"/>
  <c r="V7286" i="3"/>
  <c r="V7287" i="3"/>
  <c r="V7288" i="3"/>
  <c r="V7289" i="3"/>
  <c r="V7290" i="3"/>
  <c r="V7291" i="3"/>
  <c r="V7292" i="3"/>
  <c r="V7293" i="3"/>
  <c r="V7294" i="3"/>
  <c r="V7295" i="3"/>
  <c r="V7296" i="3"/>
  <c r="V7297" i="3"/>
  <c r="V7298" i="3"/>
  <c r="V7299" i="3"/>
  <c r="V7300" i="3"/>
  <c r="V7301" i="3"/>
  <c r="V7302" i="3"/>
  <c r="V7303" i="3"/>
  <c r="V7304" i="3"/>
  <c r="V7305" i="3"/>
  <c r="V7306" i="3"/>
  <c r="V7307" i="3"/>
  <c r="V7308" i="3"/>
  <c r="V7309" i="3"/>
  <c r="V7310" i="3"/>
  <c r="V7311" i="3"/>
  <c r="V7312" i="3"/>
  <c r="V7313" i="3"/>
  <c r="V7314" i="3"/>
  <c r="V7315" i="3"/>
  <c r="V7316" i="3"/>
  <c r="V7317" i="3"/>
  <c r="V7318" i="3"/>
  <c r="V7319" i="3"/>
  <c r="V7320" i="3"/>
  <c r="V7321" i="3"/>
  <c r="V7322" i="3"/>
  <c r="V7323" i="3"/>
  <c r="V7324" i="3"/>
  <c r="V7325" i="3"/>
  <c r="V7326" i="3"/>
  <c r="V7327" i="3"/>
  <c r="V7328" i="3"/>
  <c r="V7329" i="3"/>
  <c r="V7330" i="3"/>
  <c r="V7331" i="3"/>
  <c r="V7332" i="3"/>
  <c r="V7333" i="3"/>
  <c r="V7334" i="3"/>
  <c r="V7335" i="3"/>
  <c r="V7336" i="3"/>
  <c r="V7337" i="3"/>
  <c r="V7338" i="3"/>
  <c r="V7339" i="3"/>
  <c r="V7340" i="3"/>
  <c r="V7341" i="3"/>
  <c r="V7342" i="3"/>
  <c r="V7343" i="3"/>
  <c r="V7344" i="3"/>
  <c r="V7345" i="3"/>
  <c r="V7346" i="3"/>
  <c r="V7347" i="3"/>
  <c r="V7348" i="3"/>
  <c r="V7349" i="3"/>
  <c r="V7350" i="3"/>
  <c r="V7351" i="3"/>
  <c r="V7352" i="3"/>
  <c r="V7353" i="3"/>
  <c r="V7354" i="3"/>
  <c r="V7355" i="3"/>
  <c r="V7356" i="3"/>
  <c r="V7357" i="3"/>
  <c r="V7358" i="3"/>
  <c r="V7359" i="3"/>
  <c r="V7360" i="3"/>
  <c r="V7361" i="3"/>
  <c r="V7362" i="3"/>
  <c r="V7363" i="3"/>
  <c r="V7364" i="3"/>
  <c r="V7365" i="3"/>
  <c r="V7366" i="3"/>
  <c r="V7367" i="3"/>
  <c r="V7368" i="3"/>
  <c r="V7369" i="3"/>
  <c r="V7370" i="3"/>
  <c r="V7371" i="3"/>
  <c r="V7372" i="3"/>
  <c r="V7373" i="3"/>
  <c r="V7374" i="3"/>
  <c r="V7375" i="3"/>
  <c r="V7376" i="3"/>
  <c r="V7377" i="3"/>
  <c r="V7378" i="3"/>
  <c r="V7379" i="3"/>
  <c r="V7380" i="3"/>
  <c r="V7381" i="3"/>
  <c r="V7382" i="3"/>
  <c r="V7383" i="3"/>
  <c r="V7384" i="3"/>
  <c r="V7385" i="3"/>
  <c r="V7386" i="3"/>
  <c r="V7387" i="3"/>
  <c r="V7388" i="3"/>
  <c r="V7389" i="3"/>
  <c r="V7390" i="3"/>
  <c r="V7391" i="3"/>
  <c r="V7392" i="3"/>
  <c r="V7393" i="3"/>
  <c r="V7394" i="3"/>
  <c r="V7395" i="3"/>
  <c r="V7396" i="3"/>
  <c r="V7397" i="3"/>
  <c r="V7398" i="3"/>
  <c r="V7399" i="3"/>
  <c r="V7400" i="3"/>
  <c r="V7401" i="3"/>
  <c r="V7402" i="3"/>
  <c r="V7403" i="3"/>
  <c r="V7404" i="3"/>
  <c r="V7405" i="3"/>
  <c r="V7406" i="3"/>
  <c r="V7407" i="3"/>
  <c r="V7408" i="3"/>
  <c r="V7409" i="3"/>
  <c r="V7410" i="3"/>
  <c r="V7411" i="3"/>
  <c r="V7412" i="3"/>
  <c r="V7413" i="3"/>
  <c r="V7414" i="3"/>
  <c r="V7415" i="3"/>
  <c r="V7416" i="3"/>
  <c r="V7417" i="3"/>
  <c r="V7418" i="3"/>
  <c r="V7419" i="3"/>
  <c r="V7420" i="3"/>
  <c r="V7421" i="3"/>
  <c r="V7422" i="3"/>
  <c r="V7423" i="3"/>
  <c r="V7424" i="3"/>
  <c r="V7425" i="3"/>
  <c r="V7426" i="3"/>
  <c r="V7427" i="3"/>
  <c r="V7428" i="3"/>
  <c r="V7429" i="3"/>
  <c r="V7430" i="3"/>
  <c r="V7431" i="3"/>
  <c r="V7432" i="3"/>
  <c r="V7433" i="3"/>
  <c r="V7434" i="3"/>
  <c r="V7435" i="3"/>
  <c r="V7436" i="3"/>
  <c r="V7437" i="3"/>
  <c r="V7438" i="3"/>
  <c r="V7439" i="3"/>
  <c r="V7440" i="3"/>
  <c r="V7441" i="3"/>
  <c r="V7442" i="3"/>
  <c r="V7443" i="3"/>
  <c r="V7444" i="3"/>
  <c r="V5" i="3"/>
  <c r="J6" i="3"/>
  <c r="K6" i="3"/>
  <c r="L6" i="3"/>
  <c r="M6" i="3"/>
  <c r="N6" i="3"/>
  <c r="O6" i="3"/>
  <c r="Q6" i="3"/>
  <c r="R6" i="3" s="1"/>
  <c r="J7" i="3"/>
  <c r="K7" i="3"/>
  <c r="L7" i="3"/>
  <c r="M7" i="3"/>
  <c r="N7" i="3"/>
  <c r="O7" i="3"/>
  <c r="Q7" i="3"/>
  <c r="R7" i="3" s="1"/>
  <c r="J8" i="3"/>
  <c r="K8" i="3"/>
  <c r="L8" i="3"/>
  <c r="O8" i="3" s="1"/>
  <c r="M8" i="3"/>
  <c r="N8" i="3"/>
  <c r="P8" i="3"/>
  <c r="Q8" i="3"/>
  <c r="R8" i="3" s="1"/>
  <c r="J9" i="3"/>
  <c r="K9" i="3"/>
  <c r="L9" i="3"/>
  <c r="M9" i="3"/>
  <c r="Q9" i="3"/>
  <c r="R9" i="3" s="1"/>
  <c r="J10" i="3"/>
  <c r="K10" i="3"/>
  <c r="L10" i="3"/>
  <c r="M10" i="3"/>
  <c r="N10" i="3"/>
  <c r="O10" i="3"/>
  <c r="P10" i="3" s="1"/>
  <c r="Q10" i="3"/>
  <c r="R10" i="3" s="1"/>
  <c r="J11" i="3"/>
  <c r="K11" i="3"/>
  <c r="L11" i="3"/>
  <c r="M11" i="3"/>
  <c r="N11" i="3"/>
  <c r="P11" i="3" s="1"/>
  <c r="O11" i="3"/>
  <c r="Q11" i="3"/>
  <c r="R11" i="3" s="1"/>
  <c r="J12" i="3"/>
  <c r="K12" i="3"/>
  <c r="L12" i="3"/>
  <c r="O12" i="3" s="1"/>
  <c r="P12" i="3" s="1"/>
  <c r="M12" i="3"/>
  <c r="N12" i="3"/>
  <c r="Q12" i="3"/>
  <c r="R12" i="3" s="1"/>
  <c r="J13" i="3"/>
  <c r="K13" i="3"/>
  <c r="L13" i="3"/>
  <c r="M13" i="3"/>
  <c r="Q13" i="3"/>
  <c r="R13" i="3" s="1"/>
  <c r="J14" i="3"/>
  <c r="K14" i="3"/>
  <c r="L14" i="3"/>
  <c r="M14" i="3"/>
  <c r="N14" i="3"/>
  <c r="O14" i="3"/>
  <c r="P14" i="3" s="1"/>
  <c r="Q14" i="3"/>
  <c r="R14" i="3" s="1"/>
  <c r="J15" i="3"/>
  <c r="K15" i="3"/>
  <c r="L15" i="3"/>
  <c r="M15" i="3"/>
  <c r="N15" i="3"/>
  <c r="P15" i="3" s="1"/>
  <c r="O15" i="3"/>
  <c r="Q15" i="3"/>
  <c r="R15" i="3" s="1"/>
  <c r="J16" i="3"/>
  <c r="K16" i="3"/>
  <c r="L16" i="3"/>
  <c r="O16" i="3" s="1"/>
  <c r="M16" i="3"/>
  <c r="N16" i="3"/>
  <c r="P16" i="3"/>
  <c r="Q16" i="3"/>
  <c r="R16" i="3" s="1"/>
  <c r="J17" i="3"/>
  <c r="K17" i="3"/>
  <c r="L17" i="3"/>
  <c r="M17" i="3"/>
  <c r="Q17" i="3"/>
  <c r="R17" i="3" s="1"/>
  <c r="J18" i="3"/>
  <c r="K18" i="3"/>
  <c r="L18" i="3"/>
  <c r="N18" i="3" s="1"/>
  <c r="M18" i="3"/>
  <c r="Q18" i="3"/>
  <c r="R18" i="3" s="1"/>
  <c r="J19" i="3"/>
  <c r="K19" i="3"/>
  <c r="L19" i="3"/>
  <c r="M19" i="3"/>
  <c r="P19" i="3" s="1"/>
  <c r="N19" i="3"/>
  <c r="O19" i="3"/>
  <c r="Q19" i="3"/>
  <c r="R19" i="3"/>
  <c r="J20" i="3"/>
  <c r="K20" i="3"/>
  <c r="L20" i="3"/>
  <c r="O20" i="3" s="1"/>
  <c r="M20" i="3"/>
  <c r="N20" i="3"/>
  <c r="Q20" i="3"/>
  <c r="R20" i="3" s="1"/>
  <c r="J21" i="3"/>
  <c r="K21" i="3"/>
  <c r="L21" i="3"/>
  <c r="O21" i="3" s="1"/>
  <c r="M21" i="3"/>
  <c r="Q21" i="3"/>
  <c r="R21" i="3" s="1"/>
  <c r="J22" i="3"/>
  <c r="K22" i="3"/>
  <c r="L22" i="3"/>
  <c r="N22" i="3" s="1"/>
  <c r="M22" i="3"/>
  <c r="Q22" i="3"/>
  <c r="R22" i="3" s="1"/>
  <c r="J23" i="3"/>
  <c r="K23" i="3"/>
  <c r="L23" i="3"/>
  <c r="M23" i="3"/>
  <c r="N23" i="3"/>
  <c r="O23" i="3"/>
  <c r="P23" i="3" s="1"/>
  <c r="Q23" i="3"/>
  <c r="R23" i="3"/>
  <c r="J24" i="3"/>
  <c r="K24" i="3"/>
  <c r="L24" i="3"/>
  <c r="O24" i="3" s="1"/>
  <c r="P24" i="3" s="1"/>
  <c r="M24" i="3"/>
  <c r="N24" i="3"/>
  <c r="Q24" i="3"/>
  <c r="R24" i="3"/>
  <c r="J25" i="3"/>
  <c r="K25" i="3"/>
  <c r="L25" i="3"/>
  <c r="O25" i="3" s="1"/>
  <c r="M25" i="3"/>
  <c r="Q25" i="3"/>
  <c r="R25" i="3" s="1"/>
  <c r="J26" i="3"/>
  <c r="K26" i="3"/>
  <c r="L26" i="3"/>
  <c r="M26" i="3"/>
  <c r="N26" i="3"/>
  <c r="O26" i="3"/>
  <c r="P26" i="3" s="1"/>
  <c r="Q26" i="3"/>
  <c r="R26" i="3" s="1"/>
  <c r="J27" i="3"/>
  <c r="K27" i="3"/>
  <c r="L27" i="3"/>
  <c r="M27" i="3"/>
  <c r="N27" i="3"/>
  <c r="O27" i="3"/>
  <c r="P27" i="3"/>
  <c r="Q27" i="3"/>
  <c r="R27" i="3" s="1"/>
  <c r="J28" i="3"/>
  <c r="K28" i="3"/>
  <c r="L28" i="3"/>
  <c r="O28" i="3" s="1"/>
  <c r="P28" i="3" s="1"/>
  <c r="M28" i="3"/>
  <c r="N28" i="3"/>
  <c r="Q28" i="3"/>
  <c r="R28" i="3"/>
  <c r="J29" i="3"/>
  <c r="K29" i="3"/>
  <c r="L29" i="3"/>
  <c r="O29" i="3" s="1"/>
  <c r="M29" i="3"/>
  <c r="N29" i="3"/>
  <c r="P29" i="3"/>
  <c r="Q29" i="3"/>
  <c r="R29" i="3" s="1"/>
  <c r="J30" i="3"/>
  <c r="K30" i="3"/>
  <c r="L30" i="3"/>
  <c r="M30" i="3"/>
  <c r="N30" i="3"/>
  <c r="O30" i="3"/>
  <c r="P30" i="3" s="1"/>
  <c r="Q30" i="3"/>
  <c r="R30" i="3" s="1"/>
  <c r="J31" i="3"/>
  <c r="K31" i="3"/>
  <c r="L31" i="3"/>
  <c r="M31" i="3"/>
  <c r="P31" i="3" s="1"/>
  <c r="N31" i="3"/>
  <c r="O31" i="3"/>
  <c r="Q31" i="3"/>
  <c r="R31" i="3"/>
  <c r="J32" i="3"/>
  <c r="K32" i="3"/>
  <c r="L32" i="3"/>
  <c r="O32" i="3" s="1"/>
  <c r="P32" i="3" s="1"/>
  <c r="M32" i="3"/>
  <c r="N32" i="3"/>
  <c r="Q32" i="3"/>
  <c r="R32" i="3" s="1"/>
  <c r="J33" i="3"/>
  <c r="K33" i="3"/>
  <c r="L33" i="3"/>
  <c r="O33" i="3" s="1"/>
  <c r="M33" i="3"/>
  <c r="N33" i="3"/>
  <c r="P33" i="3"/>
  <c r="Q33" i="3"/>
  <c r="R33" i="3" s="1"/>
  <c r="J34" i="3"/>
  <c r="K34" i="3"/>
  <c r="L34" i="3"/>
  <c r="M34" i="3"/>
  <c r="N34" i="3"/>
  <c r="O34" i="3"/>
  <c r="Q34" i="3"/>
  <c r="R34" i="3" s="1"/>
  <c r="J35" i="3"/>
  <c r="K35" i="3"/>
  <c r="L35" i="3"/>
  <c r="M35" i="3"/>
  <c r="N35" i="3"/>
  <c r="O35" i="3"/>
  <c r="P35" i="3" s="1"/>
  <c r="Q35" i="3"/>
  <c r="R35" i="3"/>
  <c r="J36" i="3"/>
  <c r="K36" i="3"/>
  <c r="L36" i="3"/>
  <c r="O36" i="3" s="1"/>
  <c r="P36" i="3" s="1"/>
  <c r="M36" i="3"/>
  <c r="N36" i="3"/>
  <c r="Q36" i="3"/>
  <c r="R36" i="3"/>
  <c r="J37" i="3"/>
  <c r="K37" i="3"/>
  <c r="L37" i="3"/>
  <c r="O37" i="3" s="1"/>
  <c r="M37" i="3"/>
  <c r="N37" i="3"/>
  <c r="P37" i="3" s="1"/>
  <c r="Q37" i="3"/>
  <c r="R37" i="3" s="1"/>
  <c r="J38" i="3"/>
  <c r="K38" i="3"/>
  <c r="L38" i="3"/>
  <c r="O38" i="3" s="1"/>
  <c r="P38" i="3" s="1"/>
  <c r="M38" i="3"/>
  <c r="N38" i="3"/>
  <c r="Q38" i="3"/>
  <c r="R38" i="3" s="1"/>
  <c r="J39" i="3"/>
  <c r="K39" i="3"/>
  <c r="L39" i="3"/>
  <c r="M39" i="3"/>
  <c r="N39" i="3"/>
  <c r="P39" i="3" s="1"/>
  <c r="O39" i="3"/>
  <c r="Q39" i="3"/>
  <c r="R39" i="3"/>
  <c r="J40" i="3"/>
  <c r="K40" i="3"/>
  <c r="L40" i="3"/>
  <c r="O40" i="3" s="1"/>
  <c r="M40" i="3"/>
  <c r="N40" i="3"/>
  <c r="P40" i="3" s="1"/>
  <c r="Q40" i="3"/>
  <c r="R40" i="3"/>
  <c r="J41" i="3"/>
  <c r="K41" i="3"/>
  <c r="L41" i="3"/>
  <c r="O41" i="3" s="1"/>
  <c r="P41" i="3" s="1"/>
  <c r="M41" i="3"/>
  <c r="N41" i="3"/>
  <c r="Q41" i="3"/>
  <c r="R41" i="3" s="1"/>
  <c r="J42" i="3"/>
  <c r="K42" i="3"/>
  <c r="L42" i="3"/>
  <c r="O42" i="3" s="1"/>
  <c r="P42" i="3" s="1"/>
  <c r="M42" i="3"/>
  <c r="N42" i="3"/>
  <c r="Q42" i="3"/>
  <c r="R42" i="3"/>
  <c r="J43" i="3"/>
  <c r="K43" i="3"/>
  <c r="L43" i="3"/>
  <c r="M43" i="3"/>
  <c r="N43" i="3"/>
  <c r="O43" i="3"/>
  <c r="P43" i="3" s="1"/>
  <c r="Q43" i="3"/>
  <c r="R43" i="3"/>
  <c r="J44" i="3"/>
  <c r="K44" i="3"/>
  <c r="L44" i="3"/>
  <c r="O44" i="3" s="1"/>
  <c r="P44" i="3" s="1"/>
  <c r="M44" i="3"/>
  <c r="N44" i="3"/>
  <c r="Q44" i="3"/>
  <c r="R44" i="3"/>
  <c r="J45" i="3"/>
  <c r="K45" i="3"/>
  <c r="L45" i="3"/>
  <c r="N45" i="3" s="1"/>
  <c r="M45" i="3"/>
  <c r="Q45" i="3"/>
  <c r="R45" i="3" s="1"/>
  <c r="J46" i="3"/>
  <c r="K46" i="3"/>
  <c r="L46" i="3"/>
  <c r="M46" i="3"/>
  <c r="N46" i="3"/>
  <c r="O46" i="3"/>
  <c r="Q46" i="3"/>
  <c r="R46" i="3"/>
  <c r="J47" i="3"/>
  <c r="K47" i="3"/>
  <c r="L47" i="3"/>
  <c r="M47" i="3"/>
  <c r="N47" i="3"/>
  <c r="O47" i="3"/>
  <c r="P47" i="3" s="1"/>
  <c r="Q47" i="3"/>
  <c r="R47" i="3"/>
  <c r="J48" i="3"/>
  <c r="K48" i="3"/>
  <c r="L48" i="3"/>
  <c r="O48" i="3" s="1"/>
  <c r="M48" i="3"/>
  <c r="Q48" i="3"/>
  <c r="R48" i="3"/>
  <c r="J49" i="3"/>
  <c r="K49" i="3"/>
  <c r="L49" i="3"/>
  <c r="M49" i="3"/>
  <c r="N49" i="3"/>
  <c r="O49" i="3"/>
  <c r="P49" i="3"/>
  <c r="Q49" i="3"/>
  <c r="R49" i="3" s="1"/>
  <c r="J50" i="3"/>
  <c r="K50" i="3"/>
  <c r="L50" i="3"/>
  <c r="N50" i="3" s="1"/>
  <c r="M50" i="3"/>
  <c r="Q50" i="3"/>
  <c r="R50" i="3"/>
  <c r="J51" i="3"/>
  <c r="K51" i="3"/>
  <c r="L51" i="3"/>
  <c r="M51" i="3"/>
  <c r="N51" i="3"/>
  <c r="O51" i="3"/>
  <c r="P51" i="3"/>
  <c r="Q51" i="3"/>
  <c r="R51" i="3" s="1"/>
  <c r="J52" i="3"/>
  <c r="K52" i="3"/>
  <c r="L52" i="3"/>
  <c r="M52" i="3"/>
  <c r="Q52" i="3"/>
  <c r="R52" i="3"/>
  <c r="J53" i="3"/>
  <c r="K53" i="3"/>
  <c r="L53" i="3"/>
  <c r="N53" i="3" s="1"/>
  <c r="M53" i="3"/>
  <c r="Q53" i="3"/>
  <c r="R53" i="3" s="1"/>
  <c r="J54" i="3"/>
  <c r="K54" i="3"/>
  <c r="L54" i="3"/>
  <c r="M54" i="3"/>
  <c r="N54" i="3"/>
  <c r="O54" i="3"/>
  <c r="P54" i="3" s="1"/>
  <c r="Q54" i="3"/>
  <c r="R54" i="3" s="1"/>
  <c r="J55" i="3"/>
  <c r="K55" i="3"/>
  <c r="L55" i="3"/>
  <c r="M55" i="3"/>
  <c r="N55" i="3"/>
  <c r="O55" i="3"/>
  <c r="P55" i="3" s="1"/>
  <c r="Q55" i="3"/>
  <c r="R55" i="3"/>
  <c r="J56" i="3"/>
  <c r="K56" i="3"/>
  <c r="L56" i="3"/>
  <c r="O56" i="3" s="1"/>
  <c r="M56" i="3"/>
  <c r="N56" i="3"/>
  <c r="P56" i="3"/>
  <c r="Q56" i="3"/>
  <c r="R56" i="3" s="1"/>
  <c r="J57" i="3"/>
  <c r="K57" i="3"/>
  <c r="L57" i="3"/>
  <c r="M57" i="3"/>
  <c r="N57" i="3"/>
  <c r="O57" i="3"/>
  <c r="P57" i="3" s="1"/>
  <c r="Q57" i="3"/>
  <c r="R57" i="3" s="1"/>
  <c r="J58" i="3"/>
  <c r="K58" i="3"/>
  <c r="L58" i="3"/>
  <c r="O58" i="3" s="1"/>
  <c r="P58" i="3" s="1"/>
  <c r="M58" i="3"/>
  <c r="N58" i="3"/>
  <c r="Q58" i="3"/>
  <c r="R58" i="3"/>
  <c r="J59" i="3"/>
  <c r="K59" i="3"/>
  <c r="L59" i="3"/>
  <c r="M59" i="3"/>
  <c r="N59" i="3"/>
  <c r="O59" i="3"/>
  <c r="P59" i="3" s="1"/>
  <c r="Q59" i="3"/>
  <c r="R59" i="3"/>
  <c r="J60" i="3"/>
  <c r="K60" i="3"/>
  <c r="L60" i="3"/>
  <c r="O60" i="3" s="1"/>
  <c r="P60" i="3" s="1"/>
  <c r="M60" i="3"/>
  <c r="N60" i="3"/>
  <c r="Q60" i="3"/>
  <c r="R60" i="3"/>
  <c r="J61" i="3"/>
  <c r="K61" i="3"/>
  <c r="L61" i="3"/>
  <c r="N61" i="3" s="1"/>
  <c r="M61" i="3"/>
  <c r="Q61" i="3"/>
  <c r="R61" i="3" s="1"/>
  <c r="J62" i="3"/>
  <c r="K62" i="3"/>
  <c r="L62" i="3"/>
  <c r="M62" i="3"/>
  <c r="N62" i="3"/>
  <c r="O62" i="3"/>
  <c r="Q62" i="3"/>
  <c r="R62" i="3"/>
  <c r="J63" i="3"/>
  <c r="K63" i="3"/>
  <c r="L63" i="3"/>
  <c r="M63" i="3"/>
  <c r="N63" i="3"/>
  <c r="O63" i="3"/>
  <c r="P63" i="3" s="1"/>
  <c r="Q63" i="3"/>
  <c r="R63" i="3"/>
  <c r="J64" i="3"/>
  <c r="K64" i="3"/>
  <c r="L64" i="3"/>
  <c r="O64" i="3" s="1"/>
  <c r="M64" i="3"/>
  <c r="Q64" i="3"/>
  <c r="R64" i="3"/>
  <c r="J65" i="3"/>
  <c r="K65" i="3"/>
  <c r="L65" i="3"/>
  <c r="M65" i="3"/>
  <c r="N65" i="3"/>
  <c r="O65" i="3"/>
  <c r="P65" i="3"/>
  <c r="Q65" i="3"/>
  <c r="R65" i="3" s="1"/>
  <c r="J66" i="3"/>
  <c r="K66" i="3"/>
  <c r="L66" i="3"/>
  <c r="N66" i="3" s="1"/>
  <c r="M66" i="3"/>
  <c r="Q66" i="3"/>
  <c r="R66" i="3"/>
  <c r="J67" i="3"/>
  <c r="K67" i="3"/>
  <c r="L67" i="3"/>
  <c r="M67" i="3"/>
  <c r="N67" i="3"/>
  <c r="O67" i="3"/>
  <c r="P67" i="3"/>
  <c r="Q67" i="3"/>
  <c r="R67" i="3" s="1"/>
  <c r="J68" i="3"/>
  <c r="K68" i="3"/>
  <c r="L68" i="3"/>
  <c r="M68" i="3"/>
  <c r="Q68" i="3"/>
  <c r="R68" i="3"/>
  <c r="J69" i="3"/>
  <c r="K69" i="3"/>
  <c r="L69" i="3"/>
  <c r="N69" i="3" s="1"/>
  <c r="M69" i="3"/>
  <c r="Q69" i="3"/>
  <c r="R69" i="3" s="1"/>
  <c r="J70" i="3"/>
  <c r="K70" i="3"/>
  <c r="L70" i="3"/>
  <c r="M70" i="3"/>
  <c r="N70" i="3"/>
  <c r="O70" i="3"/>
  <c r="P70" i="3" s="1"/>
  <c r="Q70" i="3"/>
  <c r="R70" i="3" s="1"/>
  <c r="J71" i="3"/>
  <c r="K71" i="3"/>
  <c r="L71" i="3"/>
  <c r="M71" i="3"/>
  <c r="N71" i="3"/>
  <c r="O71" i="3"/>
  <c r="P71" i="3" s="1"/>
  <c r="Q71" i="3"/>
  <c r="R71" i="3" s="1"/>
  <c r="J72" i="3"/>
  <c r="K72" i="3"/>
  <c r="L72" i="3"/>
  <c r="O72" i="3" s="1"/>
  <c r="M72" i="3"/>
  <c r="N72" i="3"/>
  <c r="P72" i="3"/>
  <c r="Q72" i="3"/>
  <c r="R72" i="3" s="1"/>
  <c r="J73" i="3"/>
  <c r="K73" i="3"/>
  <c r="L73" i="3"/>
  <c r="M73" i="3"/>
  <c r="N73" i="3"/>
  <c r="O73" i="3"/>
  <c r="P73" i="3" s="1"/>
  <c r="Q73" i="3"/>
  <c r="R73" i="3" s="1"/>
  <c r="J74" i="3"/>
  <c r="K74" i="3"/>
  <c r="L74" i="3"/>
  <c r="O74" i="3" s="1"/>
  <c r="P74" i="3" s="1"/>
  <c r="M74" i="3"/>
  <c r="N74" i="3"/>
  <c r="Q74" i="3"/>
  <c r="R74" i="3" s="1"/>
  <c r="J75" i="3"/>
  <c r="K75" i="3"/>
  <c r="L75" i="3"/>
  <c r="M75" i="3"/>
  <c r="N75" i="3"/>
  <c r="O75" i="3"/>
  <c r="P75" i="3" s="1"/>
  <c r="Q75" i="3"/>
  <c r="R75" i="3"/>
  <c r="J76" i="3"/>
  <c r="K76" i="3"/>
  <c r="L76" i="3"/>
  <c r="O76" i="3" s="1"/>
  <c r="P76" i="3" s="1"/>
  <c r="M76" i="3"/>
  <c r="N76" i="3"/>
  <c r="Q76" i="3"/>
  <c r="R76" i="3"/>
  <c r="J77" i="3"/>
  <c r="K77" i="3"/>
  <c r="L77" i="3"/>
  <c r="N77" i="3" s="1"/>
  <c r="M77" i="3"/>
  <c r="Q77" i="3"/>
  <c r="R77" i="3" s="1"/>
  <c r="J78" i="3"/>
  <c r="K78" i="3"/>
  <c r="L78" i="3"/>
  <c r="M78" i="3"/>
  <c r="N78" i="3"/>
  <c r="O78" i="3"/>
  <c r="P78" i="3" s="1"/>
  <c r="Q78" i="3"/>
  <c r="R78" i="3" s="1"/>
  <c r="J79" i="3"/>
  <c r="K79" i="3"/>
  <c r="L79" i="3"/>
  <c r="M79" i="3"/>
  <c r="P79" i="3" s="1"/>
  <c r="N79" i="3"/>
  <c r="O79" i="3"/>
  <c r="Q79" i="3"/>
  <c r="R79" i="3" s="1"/>
  <c r="J80" i="3"/>
  <c r="K80" i="3"/>
  <c r="L80" i="3"/>
  <c r="O80" i="3" s="1"/>
  <c r="M80" i="3"/>
  <c r="N80" i="3"/>
  <c r="P80" i="3"/>
  <c r="Q80" i="3"/>
  <c r="R80" i="3" s="1"/>
  <c r="J81" i="3"/>
  <c r="K81" i="3"/>
  <c r="L81" i="3"/>
  <c r="M81" i="3"/>
  <c r="Q81" i="3"/>
  <c r="R81" i="3" s="1"/>
  <c r="J82" i="3"/>
  <c r="K82" i="3"/>
  <c r="L82" i="3"/>
  <c r="N82" i="3" s="1"/>
  <c r="M82" i="3"/>
  <c r="Q82" i="3"/>
  <c r="R82" i="3" s="1"/>
  <c r="J83" i="3"/>
  <c r="K83" i="3"/>
  <c r="L83" i="3"/>
  <c r="M83" i="3"/>
  <c r="N83" i="3"/>
  <c r="O83" i="3"/>
  <c r="P83" i="3" s="1"/>
  <c r="Q83" i="3"/>
  <c r="R83" i="3"/>
  <c r="J84" i="3"/>
  <c r="K84" i="3"/>
  <c r="L84" i="3"/>
  <c r="O84" i="3" s="1"/>
  <c r="M84" i="3"/>
  <c r="Q84" i="3"/>
  <c r="R84" i="3"/>
  <c r="J85" i="3"/>
  <c r="K85" i="3"/>
  <c r="L85" i="3"/>
  <c r="M85" i="3"/>
  <c r="N85" i="3"/>
  <c r="O85" i="3"/>
  <c r="P85" i="3" s="1"/>
  <c r="Q85" i="3"/>
  <c r="R85" i="3" s="1"/>
  <c r="J86" i="3"/>
  <c r="K86" i="3"/>
  <c r="L86" i="3"/>
  <c r="O86" i="3" s="1"/>
  <c r="P86" i="3" s="1"/>
  <c r="M86" i="3"/>
  <c r="N86" i="3"/>
  <c r="Q86" i="3"/>
  <c r="R86" i="3"/>
  <c r="J87" i="3"/>
  <c r="K87" i="3"/>
  <c r="L87" i="3"/>
  <c r="M87" i="3"/>
  <c r="N87" i="3"/>
  <c r="O87" i="3"/>
  <c r="P87" i="3"/>
  <c r="Q87" i="3"/>
  <c r="R87" i="3" s="1"/>
  <c r="J88" i="3"/>
  <c r="K88" i="3"/>
  <c r="L88" i="3"/>
  <c r="M88" i="3"/>
  <c r="Q88" i="3"/>
  <c r="R88" i="3"/>
  <c r="J89" i="3"/>
  <c r="K89" i="3"/>
  <c r="L89" i="3"/>
  <c r="N89" i="3" s="1"/>
  <c r="M89" i="3"/>
  <c r="Q89" i="3"/>
  <c r="R89" i="3" s="1"/>
  <c r="J90" i="3"/>
  <c r="K90" i="3"/>
  <c r="L90" i="3"/>
  <c r="M90" i="3"/>
  <c r="N90" i="3"/>
  <c r="O90" i="3"/>
  <c r="P90" i="3"/>
  <c r="Q90" i="3"/>
  <c r="R90" i="3"/>
  <c r="J91" i="3"/>
  <c r="K91" i="3"/>
  <c r="L91" i="3"/>
  <c r="M91" i="3"/>
  <c r="N91" i="3"/>
  <c r="P91" i="3" s="1"/>
  <c r="O91" i="3"/>
  <c r="Q91" i="3"/>
  <c r="R91" i="3"/>
  <c r="J92" i="3"/>
  <c r="K92" i="3"/>
  <c r="L92" i="3"/>
  <c r="O92" i="3" s="1"/>
  <c r="M92" i="3"/>
  <c r="N92" i="3"/>
  <c r="P92" i="3" s="1"/>
  <c r="Q92" i="3"/>
  <c r="R92" i="3"/>
  <c r="J93" i="3"/>
  <c r="K93" i="3"/>
  <c r="L93" i="3"/>
  <c r="O93" i="3" s="1"/>
  <c r="P93" i="3" s="1"/>
  <c r="M93" i="3"/>
  <c r="N93" i="3"/>
  <c r="Q93" i="3"/>
  <c r="R93" i="3" s="1"/>
  <c r="J94" i="3"/>
  <c r="K94" i="3"/>
  <c r="L94" i="3"/>
  <c r="N94" i="3" s="1"/>
  <c r="M94" i="3"/>
  <c r="Q94" i="3"/>
  <c r="R94" i="3"/>
  <c r="J95" i="3"/>
  <c r="K95" i="3"/>
  <c r="L95" i="3"/>
  <c r="M95" i="3"/>
  <c r="N95" i="3"/>
  <c r="O95" i="3"/>
  <c r="P95" i="3"/>
  <c r="Q95" i="3"/>
  <c r="R95" i="3"/>
  <c r="J96" i="3"/>
  <c r="K96" i="3"/>
  <c r="L96" i="3"/>
  <c r="O96" i="3" s="1"/>
  <c r="M96" i="3"/>
  <c r="Q96" i="3"/>
  <c r="R96" i="3" s="1"/>
  <c r="J97" i="3"/>
  <c r="K97" i="3"/>
  <c r="L97" i="3"/>
  <c r="M97" i="3"/>
  <c r="N97" i="3"/>
  <c r="O97" i="3"/>
  <c r="P97" i="3"/>
  <c r="Q97" i="3"/>
  <c r="R97" i="3" s="1"/>
  <c r="J98" i="3"/>
  <c r="K98" i="3"/>
  <c r="L98" i="3"/>
  <c r="N98" i="3" s="1"/>
  <c r="M98" i="3"/>
  <c r="Q98" i="3"/>
  <c r="R98" i="3" s="1"/>
  <c r="J99" i="3"/>
  <c r="K99" i="3"/>
  <c r="L99" i="3"/>
  <c r="M99" i="3"/>
  <c r="N99" i="3"/>
  <c r="O99" i="3"/>
  <c r="P99" i="3" s="1"/>
  <c r="Q99" i="3"/>
  <c r="R99" i="3"/>
  <c r="J100" i="3"/>
  <c r="K100" i="3"/>
  <c r="L100" i="3"/>
  <c r="O100" i="3" s="1"/>
  <c r="P100" i="3" s="1"/>
  <c r="M100" i="3"/>
  <c r="N100" i="3"/>
  <c r="Q100" i="3"/>
  <c r="R100" i="3"/>
  <c r="J101" i="3"/>
  <c r="K101" i="3"/>
  <c r="L101" i="3"/>
  <c r="N101" i="3" s="1"/>
  <c r="M101" i="3"/>
  <c r="Q101" i="3"/>
  <c r="R101" i="3" s="1"/>
  <c r="J102" i="3"/>
  <c r="K102" i="3"/>
  <c r="L102" i="3"/>
  <c r="M102" i="3"/>
  <c r="N102" i="3"/>
  <c r="O102" i="3"/>
  <c r="P102" i="3" s="1"/>
  <c r="Q102" i="3"/>
  <c r="R102" i="3" s="1"/>
  <c r="J103" i="3"/>
  <c r="K103" i="3"/>
  <c r="L103" i="3"/>
  <c r="M103" i="3"/>
  <c r="P103" i="3" s="1"/>
  <c r="N103" i="3"/>
  <c r="O103" i="3"/>
  <c r="Q103" i="3"/>
  <c r="R103" i="3" s="1"/>
  <c r="J104" i="3"/>
  <c r="K104" i="3"/>
  <c r="L104" i="3"/>
  <c r="O104" i="3" s="1"/>
  <c r="M104" i="3"/>
  <c r="N104" i="3"/>
  <c r="P104" i="3"/>
  <c r="Q104" i="3"/>
  <c r="R104" i="3" s="1"/>
  <c r="J105" i="3"/>
  <c r="K105" i="3"/>
  <c r="L105" i="3"/>
  <c r="N105" i="3" s="1"/>
  <c r="M105" i="3"/>
  <c r="O105" i="3"/>
  <c r="P105" i="3" s="1"/>
  <c r="Q105" i="3"/>
  <c r="R105" i="3" s="1"/>
  <c r="J106" i="3"/>
  <c r="K106" i="3"/>
  <c r="L106" i="3"/>
  <c r="M106" i="3"/>
  <c r="Q106" i="3"/>
  <c r="R106" i="3" s="1"/>
  <c r="J107" i="3"/>
  <c r="K107" i="3"/>
  <c r="L107" i="3"/>
  <c r="M107" i="3"/>
  <c r="N107" i="3"/>
  <c r="O107" i="3"/>
  <c r="P107" i="3" s="1"/>
  <c r="Q107" i="3"/>
  <c r="R107" i="3"/>
  <c r="J108" i="3"/>
  <c r="K108" i="3"/>
  <c r="L108" i="3"/>
  <c r="O108" i="3" s="1"/>
  <c r="M108" i="3"/>
  <c r="Q108" i="3"/>
  <c r="R108" i="3"/>
  <c r="J109" i="3"/>
  <c r="K109" i="3"/>
  <c r="L109" i="3"/>
  <c r="M109" i="3"/>
  <c r="N109" i="3"/>
  <c r="O109" i="3"/>
  <c r="Q109" i="3"/>
  <c r="R109" i="3" s="1"/>
  <c r="J110" i="3"/>
  <c r="K110" i="3"/>
  <c r="L110" i="3"/>
  <c r="O110" i="3" s="1"/>
  <c r="P110" i="3" s="1"/>
  <c r="M110" i="3"/>
  <c r="N110" i="3"/>
  <c r="Q110" i="3"/>
  <c r="R110" i="3"/>
  <c r="J111" i="3"/>
  <c r="K111" i="3"/>
  <c r="L111" i="3"/>
  <c r="M111" i="3"/>
  <c r="N111" i="3"/>
  <c r="O111" i="3"/>
  <c r="P111" i="3"/>
  <c r="Q111" i="3"/>
  <c r="R111" i="3" s="1"/>
  <c r="J112" i="3"/>
  <c r="K112" i="3"/>
  <c r="L112" i="3"/>
  <c r="M112" i="3"/>
  <c r="Q112" i="3"/>
  <c r="R112" i="3"/>
  <c r="J113" i="3"/>
  <c r="K113" i="3"/>
  <c r="L113" i="3"/>
  <c r="M113" i="3"/>
  <c r="Q113" i="3"/>
  <c r="R113" i="3" s="1"/>
  <c r="J114" i="3"/>
  <c r="K114" i="3"/>
  <c r="L114" i="3"/>
  <c r="M114" i="3"/>
  <c r="N114" i="3"/>
  <c r="O114" i="3"/>
  <c r="P114" i="3"/>
  <c r="Q114" i="3"/>
  <c r="R114" i="3"/>
  <c r="J115" i="3"/>
  <c r="K115" i="3"/>
  <c r="L115" i="3"/>
  <c r="M115" i="3"/>
  <c r="N115" i="3"/>
  <c r="P115" i="3" s="1"/>
  <c r="O115" i="3"/>
  <c r="Q115" i="3"/>
  <c r="R115" i="3"/>
  <c r="J116" i="3"/>
  <c r="K116" i="3"/>
  <c r="L116" i="3"/>
  <c r="O116" i="3" s="1"/>
  <c r="M116" i="3"/>
  <c r="N116" i="3"/>
  <c r="P116" i="3" s="1"/>
  <c r="Q116" i="3"/>
  <c r="R116" i="3"/>
  <c r="J117" i="3"/>
  <c r="K117" i="3"/>
  <c r="L117" i="3"/>
  <c r="O117" i="3" s="1"/>
  <c r="P117" i="3" s="1"/>
  <c r="M117" i="3"/>
  <c r="N117" i="3"/>
  <c r="Q117" i="3"/>
  <c r="R117" i="3" s="1"/>
  <c r="J118" i="3"/>
  <c r="K118" i="3"/>
  <c r="L118" i="3"/>
  <c r="N118" i="3" s="1"/>
  <c r="M118" i="3"/>
  <c r="O118" i="3"/>
  <c r="Q118" i="3"/>
  <c r="R118" i="3"/>
  <c r="J119" i="3"/>
  <c r="K119" i="3"/>
  <c r="L119" i="3"/>
  <c r="M119" i="3"/>
  <c r="N119" i="3"/>
  <c r="O119" i="3"/>
  <c r="P119" i="3"/>
  <c r="Q119" i="3"/>
  <c r="R119" i="3"/>
  <c r="J120" i="3"/>
  <c r="K120" i="3"/>
  <c r="L120" i="3"/>
  <c r="M120" i="3"/>
  <c r="Q120" i="3"/>
  <c r="R120" i="3" s="1"/>
  <c r="J121" i="3"/>
  <c r="K121" i="3"/>
  <c r="L121" i="3"/>
  <c r="M121" i="3"/>
  <c r="N121" i="3"/>
  <c r="O121" i="3"/>
  <c r="P121" i="3"/>
  <c r="Q121" i="3"/>
  <c r="R121" i="3" s="1"/>
  <c r="J122" i="3"/>
  <c r="K122" i="3"/>
  <c r="L122" i="3"/>
  <c r="N122" i="3" s="1"/>
  <c r="M122" i="3"/>
  <c r="O122" i="3"/>
  <c r="P122" i="3" s="1"/>
  <c r="Q122" i="3"/>
  <c r="R122" i="3" s="1"/>
  <c r="J123" i="3"/>
  <c r="K123" i="3"/>
  <c r="L123" i="3"/>
  <c r="M123" i="3"/>
  <c r="N123" i="3"/>
  <c r="O123" i="3"/>
  <c r="P123" i="3" s="1"/>
  <c r="Q123" i="3"/>
  <c r="R123" i="3"/>
  <c r="J124" i="3"/>
  <c r="K124" i="3"/>
  <c r="L124" i="3"/>
  <c r="O124" i="3" s="1"/>
  <c r="P124" i="3" s="1"/>
  <c r="M124" i="3"/>
  <c r="N124" i="3"/>
  <c r="Q124" i="3"/>
  <c r="R124" i="3"/>
  <c r="J125" i="3"/>
  <c r="K125" i="3"/>
  <c r="L125" i="3"/>
  <c r="N125" i="3" s="1"/>
  <c r="M125" i="3"/>
  <c r="O125" i="3"/>
  <c r="Q125" i="3"/>
  <c r="R125" i="3" s="1"/>
  <c r="J126" i="3"/>
  <c r="K126" i="3"/>
  <c r="L126" i="3"/>
  <c r="M126" i="3"/>
  <c r="N126" i="3"/>
  <c r="O126" i="3"/>
  <c r="P126" i="3" s="1"/>
  <c r="Q126" i="3"/>
  <c r="R126" i="3" s="1"/>
  <c r="J127" i="3"/>
  <c r="K127" i="3"/>
  <c r="L127" i="3"/>
  <c r="M127" i="3"/>
  <c r="P127" i="3" s="1"/>
  <c r="N127" i="3"/>
  <c r="O127" i="3"/>
  <c r="Q127" i="3"/>
  <c r="R127" i="3" s="1"/>
  <c r="J128" i="3"/>
  <c r="K128" i="3"/>
  <c r="L128" i="3"/>
  <c r="O128" i="3" s="1"/>
  <c r="M128" i="3"/>
  <c r="N128" i="3"/>
  <c r="P128" i="3"/>
  <c r="Q128" i="3"/>
  <c r="R128" i="3" s="1"/>
  <c r="J129" i="3"/>
  <c r="K129" i="3"/>
  <c r="L129" i="3"/>
  <c r="N129" i="3" s="1"/>
  <c r="M129" i="3"/>
  <c r="O129" i="3"/>
  <c r="P129" i="3" s="1"/>
  <c r="Q129" i="3"/>
  <c r="R129" i="3" s="1"/>
  <c r="J130" i="3"/>
  <c r="K130" i="3"/>
  <c r="L130" i="3"/>
  <c r="M130" i="3"/>
  <c r="Q130" i="3"/>
  <c r="R130" i="3" s="1"/>
  <c r="J131" i="3"/>
  <c r="K131" i="3"/>
  <c r="L131" i="3"/>
  <c r="M131" i="3"/>
  <c r="N131" i="3"/>
  <c r="O131" i="3"/>
  <c r="Q131" i="3"/>
  <c r="R131" i="3"/>
  <c r="J132" i="3"/>
  <c r="K132" i="3"/>
  <c r="L132" i="3"/>
  <c r="O132" i="3" s="1"/>
  <c r="M132" i="3"/>
  <c r="Q132" i="3"/>
  <c r="R132" i="3"/>
  <c r="J133" i="3"/>
  <c r="K133" i="3"/>
  <c r="L133" i="3"/>
  <c r="M133" i="3"/>
  <c r="N133" i="3"/>
  <c r="O133" i="3"/>
  <c r="P133" i="3" s="1"/>
  <c r="Q133" i="3"/>
  <c r="R133" i="3" s="1"/>
  <c r="J134" i="3"/>
  <c r="K134" i="3"/>
  <c r="L134" i="3"/>
  <c r="O134" i="3" s="1"/>
  <c r="M134" i="3"/>
  <c r="N134" i="3"/>
  <c r="Q134" i="3"/>
  <c r="R134" i="3"/>
  <c r="J135" i="3"/>
  <c r="K135" i="3"/>
  <c r="L135" i="3"/>
  <c r="M135" i="3"/>
  <c r="N135" i="3"/>
  <c r="O135" i="3"/>
  <c r="P135" i="3"/>
  <c r="Q135" i="3"/>
  <c r="R135" i="3" s="1"/>
  <c r="J136" i="3"/>
  <c r="K136" i="3"/>
  <c r="L136" i="3"/>
  <c r="M136" i="3"/>
  <c r="Q136" i="3"/>
  <c r="R136" i="3"/>
  <c r="J137" i="3"/>
  <c r="K137" i="3"/>
  <c r="L137" i="3"/>
  <c r="M137" i="3"/>
  <c r="Q137" i="3"/>
  <c r="R137" i="3" s="1"/>
  <c r="J138" i="3"/>
  <c r="K138" i="3"/>
  <c r="L138" i="3"/>
  <c r="M138" i="3"/>
  <c r="N138" i="3"/>
  <c r="O138" i="3"/>
  <c r="P138" i="3"/>
  <c r="Q138" i="3"/>
  <c r="R138" i="3"/>
  <c r="J139" i="3"/>
  <c r="K139" i="3"/>
  <c r="L139" i="3"/>
  <c r="M139" i="3"/>
  <c r="N139" i="3"/>
  <c r="P139" i="3" s="1"/>
  <c r="O139" i="3"/>
  <c r="Q139" i="3"/>
  <c r="R139" i="3"/>
  <c r="J140" i="3"/>
  <c r="K140" i="3"/>
  <c r="L140" i="3"/>
  <c r="O140" i="3" s="1"/>
  <c r="M140" i="3"/>
  <c r="N140" i="3"/>
  <c r="P140" i="3" s="1"/>
  <c r="Q140" i="3"/>
  <c r="R140" i="3"/>
  <c r="J141" i="3"/>
  <c r="K141" i="3"/>
  <c r="L141" i="3"/>
  <c r="O141" i="3" s="1"/>
  <c r="P141" i="3" s="1"/>
  <c r="M141" i="3"/>
  <c r="N141" i="3"/>
  <c r="Q141" i="3"/>
  <c r="R141" i="3" s="1"/>
  <c r="J142" i="3"/>
  <c r="K142" i="3"/>
  <c r="L142" i="3"/>
  <c r="N142" i="3" s="1"/>
  <c r="M142" i="3"/>
  <c r="O142" i="3"/>
  <c r="Q142" i="3"/>
  <c r="R142" i="3" s="1"/>
  <c r="J143" i="3"/>
  <c r="K143" i="3"/>
  <c r="L143" i="3"/>
  <c r="M143" i="3"/>
  <c r="N143" i="3"/>
  <c r="O143" i="3"/>
  <c r="P143" i="3"/>
  <c r="Q143" i="3"/>
  <c r="R143" i="3"/>
  <c r="J144" i="3"/>
  <c r="K144" i="3"/>
  <c r="L144" i="3"/>
  <c r="M144" i="3"/>
  <c r="Q144" i="3"/>
  <c r="R144" i="3" s="1"/>
  <c r="J145" i="3"/>
  <c r="K145" i="3"/>
  <c r="L145" i="3"/>
  <c r="M145" i="3"/>
  <c r="N145" i="3"/>
  <c r="O145" i="3"/>
  <c r="P145" i="3"/>
  <c r="Q145" i="3"/>
  <c r="R145" i="3" s="1"/>
  <c r="J146" i="3"/>
  <c r="K146" i="3"/>
  <c r="L146" i="3"/>
  <c r="N146" i="3" s="1"/>
  <c r="M146" i="3"/>
  <c r="O146" i="3"/>
  <c r="P146" i="3" s="1"/>
  <c r="Q146" i="3"/>
  <c r="R146" i="3" s="1"/>
  <c r="J147" i="3"/>
  <c r="K147" i="3"/>
  <c r="L147" i="3"/>
  <c r="M147" i="3"/>
  <c r="N147" i="3"/>
  <c r="O147" i="3"/>
  <c r="P147" i="3" s="1"/>
  <c r="Q147" i="3"/>
  <c r="R147" i="3"/>
  <c r="J148" i="3"/>
  <c r="K148" i="3"/>
  <c r="L148" i="3"/>
  <c r="O148" i="3" s="1"/>
  <c r="P148" i="3" s="1"/>
  <c r="M148" i="3"/>
  <c r="N148" i="3"/>
  <c r="Q148" i="3"/>
  <c r="R148" i="3" s="1"/>
  <c r="J149" i="3"/>
  <c r="K149" i="3"/>
  <c r="L149" i="3"/>
  <c r="N149" i="3" s="1"/>
  <c r="M149" i="3"/>
  <c r="O149" i="3"/>
  <c r="Q149" i="3"/>
  <c r="R149" i="3" s="1"/>
  <c r="J150" i="3"/>
  <c r="K150" i="3"/>
  <c r="L150" i="3"/>
  <c r="M150" i="3"/>
  <c r="N150" i="3"/>
  <c r="O150" i="3"/>
  <c r="P150" i="3" s="1"/>
  <c r="Q150" i="3"/>
  <c r="R150" i="3" s="1"/>
  <c r="J151" i="3"/>
  <c r="K151" i="3"/>
  <c r="L151" i="3"/>
  <c r="M151" i="3"/>
  <c r="N151" i="3"/>
  <c r="O151" i="3"/>
  <c r="Q151" i="3"/>
  <c r="R151" i="3" s="1"/>
  <c r="J152" i="3"/>
  <c r="K152" i="3"/>
  <c r="L152" i="3"/>
  <c r="O152" i="3" s="1"/>
  <c r="M152" i="3"/>
  <c r="N152" i="3"/>
  <c r="P152" i="3"/>
  <c r="Q152" i="3"/>
  <c r="R152" i="3" s="1"/>
  <c r="J153" i="3"/>
  <c r="K153" i="3"/>
  <c r="L153" i="3"/>
  <c r="N153" i="3" s="1"/>
  <c r="M153" i="3"/>
  <c r="O153" i="3"/>
  <c r="P153" i="3" s="1"/>
  <c r="Q153" i="3"/>
  <c r="R153" i="3" s="1"/>
  <c r="J154" i="3"/>
  <c r="K154" i="3"/>
  <c r="L154" i="3"/>
  <c r="M154" i="3"/>
  <c r="Q154" i="3"/>
  <c r="R154" i="3" s="1"/>
  <c r="J155" i="3"/>
  <c r="K155" i="3"/>
  <c r="L155" i="3"/>
  <c r="M155" i="3"/>
  <c r="N155" i="3"/>
  <c r="O155" i="3"/>
  <c r="Q155" i="3"/>
  <c r="R155" i="3" s="1"/>
  <c r="J156" i="3"/>
  <c r="K156" i="3"/>
  <c r="L156" i="3"/>
  <c r="O156" i="3" s="1"/>
  <c r="M156" i="3"/>
  <c r="Q156" i="3"/>
  <c r="R156" i="3"/>
  <c r="J157" i="3"/>
  <c r="K157" i="3"/>
  <c r="L157" i="3"/>
  <c r="M157" i="3"/>
  <c r="N157" i="3"/>
  <c r="O157" i="3"/>
  <c r="Q157" i="3"/>
  <c r="R157" i="3" s="1"/>
  <c r="J158" i="3"/>
  <c r="K158" i="3"/>
  <c r="L158" i="3"/>
  <c r="O158" i="3" s="1"/>
  <c r="M158" i="3"/>
  <c r="N158" i="3"/>
  <c r="Q158" i="3"/>
  <c r="R158" i="3"/>
  <c r="J159" i="3"/>
  <c r="K159" i="3"/>
  <c r="L159" i="3"/>
  <c r="M159" i="3"/>
  <c r="N159" i="3"/>
  <c r="O159" i="3"/>
  <c r="P159" i="3"/>
  <c r="Q159" i="3"/>
  <c r="R159" i="3" s="1"/>
  <c r="J160" i="3"/>
  <c r="K160" i="3"/>
  <c r="L160" i="3"/>
  <c r="M160" i="3"/>
  <c r="Q160" i="3"/>
  <c r="R160" i="3"/>
  <c r="J161" i="3"/>
  <c r="K161" i="3"/>
  <c r="L161" i="3"/>
  <c r="M161" i="3"/>
  <c r="Q161" i="3"/>
  <c r="R161" i="3" s="1"/>
  <c r="J162" i="3"/>
  <c r="K162" i="3"/>
  <c r="L162" i="3"/>
  <c r="M162" i="3"/>
  <c r="N162" i="3"/>
  <c r="O162" i="3"/>
  <c r="P162" i="3" s="1"/>
  <c r="Q162" i="3"/>
  <c r="R162" i="3"/>
  <c r="J163" i="3"/>
  <c r="K163" i="3"/>
  <c r="L163" i="3"/>
  <c r="M163" i="3"/>
  <c r="N163" i="3"/>
  <c r="P163" i="3" s="1"/>
  <c r="O163" i="3"/>
  <c r="Q163" i="3"/>
  <c r="R163" i="3"/>
  <c r="J164" i="3"/>
  <c r="K164" i="3"/>
  <c r="L164" i="3"/>
  <c r="O164" i="3" s="1"/>
  <c r="M164" i="3"/>
  <c r="N164" i="3"/>
  <c r="P164" i="3"/>
  <c r="Q164" i="3"/>
  <c r="R164" i="3"/>
  <c r="J165" i="3"/>
  <c r="K165" i="3"/>
  <c r="L165" i="3"/>
  <c r="O165" i="3" s="1"/>
  <c r="M165" i="3"/>
  <c r="N165" i="3"/>
  <c r="Q165" i="3"/>
  <c r="R165" i="3" s="1"/>
  <c r="J166" i="3"/>
  <c r="K166" i="3"/>
  <c r="L166" i="3"/>
  <c r="N166" i="3" s="1"/>
  <c r="M166" i="3"/>
  <c r="O166" i="3"/>
  <c r="P166" i="3" s="1"/>
  <c r="Q166" i="3"/>
  <c r="R166" i="3"/>
  <c r="J167" i="3"/>
  <c r="K167" i="3"/>
  <c r="L167" i="3"/>
  <c r="M167" i="3"/>
  <c r="P167" i="3" s="1"/>
  <c r="N167" i="3"/>
  <c r="O167" i="3"/>
  <c r="Q167" i="3"/>
  <c r="R167" i="3"/>
  <c r="J168" i="3"/>
  <c r="K168" i="3"/>
  <c r="L168" i="3"/>
  <c r="M168" i="3"/>
  <c r="Q168" i="3"/>
  <c r="R168" i="3"/>
  <c r="J169" i="3"/>
  <c r="K169" i="3"/>
  <c r="L169" i="3"/>
  <c r="N169" i="3" s="1"/>
  <c r="M169" i="3"/>
  <c r="O169" i="3"/>
  <c r="P169" i="3"/>
  <c r="Q169" i="3"/>
  <c r="R169" i="3" s="1"/>
  <c r="J170" i="3"/>
  <c r="K170" i="3"/>
  <c r="L170" i="3"/>
  <c r="N170" i="3" s="1"/>
  <c r="M170" i="3"/>
  <c r="O170" i="3"/>
  <c r="P170" i="3" s="1"/>
  <c r="Q170" i="3"/>
  <c r="R170" i="3" s="1"/>
  <c r="J171" i="3"/>
  <c r="K171" i="3"/>
  <c r="L171" i="3"/>
  <c r="M171" i="3"/>
  <c r="N171" i="3"/>
  <c r="O171" i="3"/>
  <c r="P171" i="3" s="1"/>
  <c r="Q171" i="3"/>
  <c r="R171" i="3"/>
  <c r="J172" i="3"/>
  <c r="K172" i="3"/>
  <c r="L172" i="3"/>
  <c r="O172" i="3" s="1"/>
  <c r="P172" i="3" s="1"/>
  <c r="M172" i="3"/>
  <c r="N172" i="3"/>
  <c r="Q172" i="3"/>
  <c r="R172" i="3" s="1"/>
  <c r="J173" i="3"/>
  <c r="K173" i="3"/>
  <c r="L173" i="3"/>
  <c r="N173" i="3" s="1"/>
  <c r="M173" i="3"/>
  <c r="O173" i="3"/>
  <c r="Q173" i="3"/>
  <c r="R173" i="3" s="1"/>
  <c r="J174" i="3"/>
  <c r="K174" i="3"/>
  <c r="L174" i="3"/>
  <c r="M174" i="3"/>
  <c r="N174" i="3"/>
  <c r="O174" i="3"/>
  <c r="P174" i="3" s="1"/>
  <c r="Q174" i="3"/>
  <c r="R174" i="3" s="1"/>
  <c r="J175" i="3"/>
  <c r="K175" i="3"/>
  <c r="L175" i="3"/>
  <c r="M175" i="3"/>
  <c r="N175" i="3"/>
  <c r="O175" i="3"/>
  <c r="Q175" i="3"/>
  <c r="R175" i="3" s="1"/>
  <c r="J176" i="3"/>
  <c r="K176" i="3"/>
  <c r="L176" i="3"/>
  <c r="O176" i="3" s="1"/>
  <c r="M176" i="3"/>
  <c r="N176" i="3"/>
  <c r="P176" i="3"/>
  <c r="Q176" i="3"/>
  <c r="R176" i="3" s="1"/>
  <c r="J177" i="3"/>
  <c r="K177" i="3"/>
  <c r="L177" i="3"/>
  <c r="N177" i="3" s="1"/>
  <c r="M177" i="3"/>
  <c r="O177" i="3"/>
  <c r="Q177" i="3"/>
  <c r="R177" i="3" s="1"/>
  <c r="J178" i="3"/>
  <c r="K178" i="3"/>
  <c r="L178" i="3"/>
  <c r="M178" i="3"/>
  <c r="N178" i="3"/>
  <c r="O178" i="3"/>
  <c r="P178" i="3"/>
  <c r="Q178" i="3"/>
  <c r="R178" i="3"/>
  <c r="J179" i="3"/>
  <c r="K179" i="3"/>
  <c r="L179" i="3"/>
  <c r="O179" i="3" s="1"/>
  <c r="M179" i="3"/>
  <c r="N179" i="3"/>
  <c r="Q179" i="3"/>
  <c r="R179" i="3"/>
  <c r="J180" i="3"/>
  <c r="K180" i="3"/>
  <c r="L180" i="3"/>
  <c r="O180" i="3" s="1"/>
  <c r="M180" i="3"/>
  <c r="Q180" i="3"/>
  <c r="R180" i="3" s="1"/>
  <c r="J181" i="3"/>
  <c r="K181" i="3"/>
  <c r="L181" i="3"/>
  <c r="N181" i="3" s="1"/>
  <c r="M181" i="3"/>
  <c r="O181" i="3"/>
  <c r="P181" i="3" s="1"/>
  <c r="Q181" i="3"/>
  <c r="R181" i="3" s="1"/>
  <c r="J182" i="3"/>
  <c r="K182" i="3"/>
  <c r="L182" i="3"/>
  <c r="M182" i="3"/>
  <c r="N182" i="3"/>
  <c r="O182" i="3"/>
  <c r="P182" i="3" s="1"/>
  <c r="Q182" i="3"/>
  <c r="R182" i="3"/>
  <c r="J183" i="3"/>
  <c r="K183" i="3"/>
  <c r="L183" i="3"/>
  <c r="O183" i="3" s="1"/>
  <c r="P183" i="3" s="1"/>
  <c r="M183" i="3"/>
  <c r="N183" i="3"/>
  <c r="Q183" i="3"/>
  <c r="R183" i="3"/>
  <c r="J184" i="3"/>
  <c r="K184" i="3"/>
  <c r="L184" i="3"/>
  <c r="O184" i="3" s="1"/>
  <c r="M184" i="3"/>
  <c r="N184" i="3"/>
  <c r="P184" i="3"/>
  <c r="Q184" i="3"/>
  <c r="R184" i="3" s="1"/>
  <c r="J185" i="3"/>
  <c r="K185" i="3"/>
  <c r="L185" i="3"/>
  <c r="N185" i="3" s="1"/>
  <c r="M185" i="3"/>
  <c r="Q185" i="3"/>
  <c r="R185" i="3" s="1"/>
  <c r="J186" i="3"/>
  <c r="K186" i="3"/>
  <c r="L186" i="3"/>
  <c r="M186" i="3"/>
  <c r="N186" i="3"/>
  <c r="O186" i="3"/>
  <c r="P186" i="3"/>
  <c r="Q186" i="3"/>
  <c r="R186" i="3"/>
  <c r="J187" i="3"/>
  <c r="K187" i="3"/>
  <c r="L187" i="3"/>
  <c r="O187" i="3" s="1"/>
  <c r="P187" i="3" s="1"/>
  <c r="M187" i="3"/>
  <c r="N187" i="3"/>
  <c r="Q187" i="3"/>
  <c r="R187" i="3"/>
  <c r="J188" i="3"/>
  <c r="K188" i="3"/>
  <c r="L188" i="3"/>
  <c r="M188" i="3"/>
  <c r="Q188" i="3"/>
  <c r="R188" i="3" s="1"/>
  <c r="J189" i="3"/>
  <c r="K189" i="3"/>
  <c r="L189" i="3"/>
  <c r="N189" i="3" s="1"/>
  <c r="M189" i="3"/>
  <c r="O189" i="3"/>
  <c r="P189" i="3" s="1"/>
  <c r="Q189" i="3"/>
  <c r="R189" i="3" s="1"/>
  <c r="J190" i="3"/>
  <c r="K190" i="3"/>
  <c r="L190" i="3"/>
  <c r="M190" i="3"/>
  <c r="N190" i="3"/>
  <c r="O190" i="3"/>
  <c r="P190" i="3"/>
  <c r="Q190" i="3"/>
  <c r="R190" i="3"/>
  <c r="J191" i="3"/>
  <c r="K191" i="3"/>
  <c r="L191" i="3"/>
  <c r="O191" i="3" s="1"/>
  <c r="M191" i="3"/>
  <c r="N191" i="3"/>
  <c r="Q191" i="3"/>
  <c r="R191" i="3"/>
  <c r="J192" i="3"/>
  <c r="K192" i="3"/>
  <c r="L192" i="3"/>
  <c r="O192" i="3" s="1"/>
  <c r="M192" i="3"/>
  <c r="Q192" i="3"/>
  <c r="R192" i="3" s="1"/>
  <c r="J193" i="3"/>
  <c r="K193" i="3"/>
  <c r="L193" i="3"/>
  <c r="M193" i="3"/>
  <c r="Q193" i="3"/>
  <c r="R193" i="3" s="1"/>
  <c r="J194" i="3"/>
  <c r="K194" i="3"/>
  <c r="L194" i="3"/>
  <c r="M194" i="3"/>
  <c r="N194" i="3"/>
  <c r="O194" i="3"/>
  <c r="P194" i="3"/>
  <c r="Q194" i="3"/>
  <c r="R194" i="3"/>
  <c r="J195" i="3"/>
  <c r="K195" i="3"/>
  <c r="L195" i="3"/>
  <c r="O195" i="3" s="1"/>
  <c r="M195" i="3"/>
  <c r="N195" i="3"/>
  <c r="Q195" i="3"/>
  <c r="R195" i="3"/>
  <c r="J196" i="3"/>
  <c r="K196" i="3"/>
  <c r="L196" i="3"/>
  <c r="O196" i="3" s="1"/>
  <c r="M196" i="3"/>
  <c r="N196" i="3"/>
  <c r="Q196" i="3"/>
  <c r="R196" i="3" s="1"/>
  <c r="J197" i="3"/>
  <c r="K197" i="3"/>
  <c r="L197" i="3"/>
  <c r="N197" i="3" s="1"/>
  <c r="M197" i="3"/>
  <c r="Q197" i="3"/>
  <c r="R197" i="3" s="1"/>
  <c r="J198" i="3"/>
  <c r="K198" i="3"/>
  <c r="L198" i="3"/>
  <c r="M198" i="3"/>
  <c r="N198" i="3"/>
  <c r="O198" i="3"/>
  <c r="P198" i="3" s="1"/>
  <c r="Q198" i="3"/>
  <c r="R198" i="3"/>
  <c r="J199" i="3"/>
  <c r="K199" i="3"/>
  <c r="L199" i="3"/>
  <c r="O199" i="3" s="1"/>
  <c r="M199" i="3"/>
  <c r="N199" i="3"/>
  <c r="Q199" i="3"/>
  <c r="R199" i="3"/>
  <c r="J200" i="3"/>
  <c r="K200" i="3"/>
  <c r="L200" i="3"/>
  <c r="O200" i="3" s="1"/>
  <c r="M200" i="3"/>
  <c r="N200" i="3"/>
  <c r="P200" i="3" s="1"/>
  <c r="Q200" i="3"/>
  <c r="R200" i="3" s="1"/>
  <c r="J201" i="3"/>
  <c r="K201" i="3"/>
  <c r="L201" i="3"/>
  <c r="N201" i="3" s="1"/>
  <c r="M201" i="3"/>
  <c r="O201" i="3"/>
  <c r="P201" i="3" s="1"/>
  <c r="Q201" i="3"/>
  <c r="R201" i="3" s="1"/>
  <c r="J202" i="3"/>
  <c r="K202" i="3"/>
  <c r="L202" i="3"/>
  <c r="M202" i="3"/>
  <c r="N202" i="3"/>
  <c r="O202" i="3"/>
  <c r="P202" i="3" s="1"/>
  <c r="Q202" i="3"/>
  <c r="R202" i="3"/>
  <c r="J203" i="3"/>
  <c r="K203" i="3"/>
  <c r="L203" i="3"/>
  <c r="O203" i="3" s="1"/>
  <c r="M203" i="3"/>
  <c r="N203" i="3"/>
  <c r="Q203" i="3"/>
  <c r="R203" i="3"/>
  <c r="J204" i="3"/>
  <c r="K204" i="3"/>
  <c r="L204" i="3"/>
  <c r="O204" i="3" s="1"/>
  <c r="M204" i="3"/>
  <c r="N204" i="3"/>
  <c r="P204" i="3"/>
  <c r="Q204" i="3"/>
  <c r="R204" i="3" s="1"/>
  <c r="J205" i="3"/>
  <c r="K205" i="3"/>
  <c r="L205" i="3"/>
  <c r="N205" i="3" s="1"/>
  <c r="M205" i="3"/>
  <c r="O205" i="3"/>
  <c r="P205" i="3" s="1"/>
  <c r="Q205" i="3"/>
  <c r="R205" i="3" s="1"/>
  <c r="J206" i="3"/>
  <c r="K206" i="3"/>
  <c r="L206" i="3"/>
  <c r="M206" i="3"/>
  <c r="N206" i="3"/>
  <c r="O206" i="3"/>
  <c r="P206" i="3" s="1"/>
  <c r="Q206" i="3"/>
  <c r="R206" i="3"/>
  <c r="J207" i="3"/>
  <c r="K207" i="3"/>
  <c r="L207" i="3"/>
  <c r="O207" i="3" s="1"/>
  <c r="P207" i="3" s="1"/>
  <c r="M207" i="3"/>
  <c r="N207" i="3"/>
  <c r="Q207" i="3"/>
  <c r="R207" i="3"/>
  <c r="J208" i="3"/>
  <c r="K208" i="3"/>
  <c r="L208" i="3"/>
  <c r="O208" i="3" s="1"/>
  <c r="M208" i="3"/>
  <c r="Q208" i="3"/>
  <c r="R208" i="3" s="1"/>
  <c r="J209" i="3"/>
  <c r="K209" i="3"/>
  <c r="L209" i="3"/>
  <c r="M209" i="3"/>
  <c r="N209" i="3"/>
  <c r="O209" i="3"/>
  <c r="P209" i="3" s="1"/>
  <c r="Q209" i="3"/>
  <c r="R209" i="3" s="1"/>
  <c r="J210" i="3"/>
  <c r="K210" i="3"/>
  <c r="L210" i="3"/>
  <c r="M210" i="3"/>
  <c r="N210" i="3"/>
  <c r="O210" i="3"/>
  <c r="P210" i="3" s="1"/>
  <c r="Q210" i="3"/>
  <c r="R210" i="3"/>
  <c r="J211" i="3"/>
  <c r="K211" i="3"/>
  <c r="L211" i="3"/>
  <c r="O211" i="3" s="1"/>
  <c r="M211" i="3"/>
  <c r="P211" i="3" s="1"/>
  <c r="N211" i="3"/>
  <c r="Q211" i="3"/>
  <c r="R211" i="3"/>
  <c r="J212" i="3"/>
  <c r="K212" i="3"/>
  <c r="L212" i="3"/>
  <c r="O212" i="3" s="1"/>
  <c r="M212" i="3"/>
  <c r="N212" i="3"/>
  <c r="P212" i="3"/>
  <c r="Q212" i="3"/>
  <c r="R212" i="3" s="1"/>
  <c r="J213" i="3"/>
  <c r="K213" i="3"/>
  <c r="L213" i="3"/>
  <c r="O213" i="3" s="1"/>
  <c r="P213" i="3" s="1"/>
  <c r="M213" i="3"/>
  <c r="N213" i="3"/>
  <c r="Q213" i="3"/>
  <c r="R213" i="3" s="1"/>
  <c r="J214" i="3"/>
  <c r="K214" i="3"/>
  <c r="L214" i="3"/>
  <c r="M214" i="3"/>
  <c r="N214" i="3"/>
  <c r="O214" i="3"/>
  <c r="P214" i="3" s="1"/>
  <c r="Q214" i="3"/>
  <c r="R214" i="3"/>
  <c r="J215" i="3"/>
  <c r="K215" i="3"/>
  <c r="L215" i="3"/>
  <c r="O215" i="3" s="1"/>
  <c r="M215" i="3"/>
  <c r="N215" i="3"/>
  <c r="P215" i="3" s="1"/>
  <c r="Q215" i="3"/>
  <c r="R215" i="3" s="1"/>
  <c r="J216" i="3"/>
  <c r="K216" i="3"/>
  <c r="L216" i="3"/>
  <c r="O216" i="3" s="1"/>
  <c r="P216" i="3" s="1"/>
  <c r="M216" i="3"/>
  <c r="N216" i="3"/>
  <c r="Q216" i="3"/>
  <c r="R216" i="3" s="1"/>
  <c r="J217" i="3"/>
  <c r="K217" i="3"/>
  <c r="L217" i="3"/>
  <c r="O217" i="3" s="1"/>
  <c r="M217" i="3"/>
  <c r="Q217" i="3"/>
  <c r="R217" i="3" s="1"/>
  <c r="J218" i="3"/>
  <c r="K218" i="3"/>
  <c r="L218" i="3"/>
  <c r="M218" i="3"/>
  <c r="N218" i="3"/>
  <c r="O218" i="3"/>
  <c r="P218" i="3" s="1"/>
  <c r="Q218" i="3"/>
  <c r="R218" i="3" s="1"/>
  <c r="J219" i="3"/>
  <c r="K219" i="3"/>
  <c r="L219" i="3"/>
  <c r="O219" i="3" s="1"/>
  <c r="P219" i="3" s="1"/>
  <c r="M219" i="3"/>
  <c r="N219" i="3"/>
  <c r="Q219" i="3"/>
  <c r="R219" i="3"/>
  <c r="J220" i="3"/>
  <c r="K220" i="3"/>
  <c r="L220" i="3"/>
  <c r="M220" i="3"/>
  <c r="Q220" i="3"/>
  <c r="R220" i="3" s="1"/>
  <c r="J221" i="3"/>
  <c r="K221" i="3"/>
  <c r="L221" i="3"/>
  <c r="M221" i="3"/>
  <c r="N221" i="3"/>
  <c r="O221" i="3"/>
  <c r="P221" i="3" s="1"/>
  <c r="Q221" i="3"/>
  <c r="R221" i="3" s="1"/>
  <c r="J222" i="3"/>
  <c r="K222" i="3"/>
  <c r="L222" i="3"/>
  <c r="M222" i="3"/>
  <c r="N222" i="3"/>
  <c r="O222" i="3"/>
  <c r="P222" i="3" s="1"/>
  <c r="Q222" i="3"/>
  <c r="R222" i="3"/>
  <c r="J223" i="3"/>
  <c r="K223" i="3"/>
  <c r="L223" i="3"/>
  <c r="O223" i="3" s="1"/>
  <c r="P223" i="3" s="1"/>
  <c r="M223" i="3"/>
  <c r="N223" i="3"/>
  <c r="Q223" i="3"/>
  <c r="R223" i="3"/>
  <c r="J224" i="3"/>
  <c r="K224" i="3"/>
  <c r="L224" i="3"/>
  <c r="O224" i="3" s="1"/>
  <c r="M224" i="3"/>
  <c r="N224" i="3"/>
  <c r="P224" i="3" s="1"/>
  <c r="Q224" i="3"/>
  <c r="R224" i="3" s="1"/>
  <c r="J225" i="3"/>
  <c r="K225" i="3"/>
  <c r="L225" i="3"/>
  <c r="M225" i="3"/>
  <c r="N225" i="3"/>
  <c r="O225" i="3"/>
  <c r="P225" i="3" s="1"/>
  <c r="Q225" i="3"/>
  <c r="R225" i="3" s="1"/>
  <c r="J226" i="3"/>
  <c r="K226" i="3"/>
  <c r="L226" i="3"/>
  <c r="M226" i="3"/>
  <c r="N226" i="3"/>
  <c r="O226" i="3"/>
  <c r="Q226" i="3"/>
  <c r="R226" i="3"/>
  <c r="J227" i="3"/>
  <c r="K227" i="3"/>
  <c r="L227" i="3"/>
  <c r="M227" i="3"/>
  <c r="N227" i="3"/>
  <c r="O227" i="3"/>
  <c r="P227" i="3"/>
  <c r="Q227" i="3"/>
  <c r="R227" i="3"/>
  <c r="J228" i="3"/>
  <c r="K228" i="3"/>
  <c r="L228" i="3"/>
  <c r="O228" i="3" s="1"/>
  <c r="M228" i="3"/>
  <c r="Q228" i="3"/>
  <c r="R228" i="3" s="1"/>
  <c r="J229" i="3"/>
  <c r="K229" i="3"/>
  <c r="L229" i="3"/>
  <c r="M229" i="3"/>
  <c r="Q229" i="3"/>
  <c r="R229" i="3" s="1"/>
  <c r="J230" i="3"/>
  <c r="K230" i="3"/>
  <c r="L230" i="3"/>
  <c r="M230" i="3"/>
  <c r="N230" i="3"/>
  <c r="O230" i="3"/>
  <c r="P230" i="3"/>
  <c r="Q230" i="3"/>
  <c r="R230" i="3"/>
  <c r="J231" i="3"/>
  <c r="K231" i="3"/>
  <c r="L231" i="3"/>
  <c r="M231" i="3"/>
  <c r="N231" i="3"/>
  <c r="O231" i="3"/>
  <c r="P231" i="3"/>
  <c r="Q231" i="3"/>
  <c r="R231" i="3" s="1"/>
  <c r="J232" i="3"/>
  <c r="K232" i="3"/>
  <c r="L232" i="3"/>
  <c r="O232" i="3" s="1"/>
  <c r="M232" i="3"/>
  <c r="N232" i="3"/>
  <c r="P232" i="3"/>
  <c r="Q232" i="3"/>
  <c r="R232" i="3" s="1"/>
  <c r="J233" i="3"/>
  <c r="K233" i="3"/>
  <c r="L233" i="3"/>
  <c r="N233" i="3" s="1"/>
  <c r="M233" i="3"/>
  <c r="O233" i="3"/>
  <c r="P233" i="3" s="1"/>
  <c r="Q233" i="3"/>
  <c r="R233" i="3" s="1"/>
  <c r="J234" i="3"/>
  <c r="K234" i="3"/>
  <c r="L234" i="3"/>
  <c r="M234" i="3"/>
  <c r="P234" i="3" s="1"/>
  <c r="N234" i="3"/>
  <c r="O234" i="3"/>
  <c r="Q234" i="3"/>
  <c r="R234" i="3" s="1"/>
  <c r="J235" i="3"/>
  <c r="K235" i="3"/>
  <c r="L235" i="3"/>
  <c r="M235" i="3"/>
  <c r="N235" i="3"/>
  <c r="P235" i="3" s="1"/>
  <c r="O235" i="3"/>
  <c r="Q235" i="3"/>
  <c r="R235" i="3" s="1"/>
  <c r="J236" i="3"/>
  <c r="K236" i="3"/>
  <c r="L236" i="3"/>
  <c r="O236" i="3" s="1"/>
  <c r="M236" i="3"/>
  <c r="Q236" i="3"/>
  <c r="R236" i="3" s="1"/>
  <c r="J237" i="3"/>
  <c r="K237" i="3"/>
  <c r="L237" i="3"/>
  <c r="N237" i="3" s="1"/>
  <c r="P237" i="3" s="1"/>
  <c r="M237" i="3"/>
  <c r="O237" i="3"/>
  <c r="Q237" i="3"/>
  <c r="R237" i="3" s="1"/>
  <c r="J238" i="3"/>
  <c r="K238" i="3"/>
  <c r="L238" i="3"/>
  <c r="M238" i="3"/>
  <c r="N238" i="3"/>
  <c r="O238" i="3"/>
  <c r="P238" i="3" s="1"/>
  <c r="Q238" i="3"/>
  <c r="R238" i="3" s="1"/>
  <c r="J239" i="3"/>
  <c r="K239" i="3"/>
  <c r="L239" i="3"/>
  <c r="M239" i="3"/>
  <c r="P239" i="3" s="1"/>
  <c r="N239" i="3"/>
  <c r="O239" i="3"/>
  <c r="Q239" i="3"/>
  <c r="R239" i="3"/>
  <c r="J240" i="3"/>
  <c r="K240" i="3"/>
  <c r="L240" i="3"/>
  <c r="O240" i="3" s="1"/>
  <c r="M240" i="3"/>
  <c r="N240" i="3"/>
  <c r="P240" i="3" s="1"/>
  <c r="Q240" i="3"/>
  <c r="R240" i="3" s="1"/>
  <c r="J241" i="3"/>
  <c r="K241" i="3"/>
  <c r="L241" i="3"/>
  <c r="M241" i="3"/>
  <c r="N241" i="3"/>
  <c r="O241" i="3"/>
  <c r="P241" i="3" s="1"/>
  <c r="Q241" i="3"/>
  <c r="R241" i="3" s="1"/>
  <c r="J242" i="3"/>
  <c r="K242" i="3"/>
  <c r="L242" i="3"/>
  <c r="M242" i="3"/>
  <c r="N242" i="3"/>
  <c r="O242" i="3"/>
  <c r="Q242" i="3"/>
  <c r="R242" i="3"/>
  <c r="J243" i="3"/>
  <c r="K243" i="3"/>
  <c r="L243" i="3"/>
  <c r="M243" i="3"/>
  <c r="N243" i="3"/>
  <c r="O243" i="3"/>
  <c r="P243" i="3"/>
  <c r="Q243" i="3"/>
  <c r="R243" i="3"/>
  <c r="J244" i="3"/>
  <c r="K244" i="3"/>
  <c r="L244" i="3"/>
  <c r="O244" i="3" s="1"/>
  <c r="M244" i="3"/>
  <c r="Q244" i="3"/>
  <c r="R244" i="3" s="1"/>
  <c r="J245" i="3"/>
  <c r="K245" i="3"/>
  <c r="L245" i="3"/>
  <c r="M245" i="3"/>
  <c r="Q245" i="3"/>
  <c r="R245" i="3" s="1"/>
  <c r="J246" i="3"/>
  <c r="K246" i="3"/>
  <c r="L246" i="3"/>
  <c r="M246" i="3"/>
  <c r="N246" i="3"/>
  <c r="O246" i="3"/>
  <c r="P246" i="3"/>
  <c r="Q246" i="3"/>
  <c r="R246" i="3"/>
  <c r="J247" i="3"/>
  <c r="K247" i="3"/>
  <c r="L247" i="3"/>
  <c r="M247" i="3"/>
  <c r="N247" i="3"/>
  <c r="O247" i="3"/>
  <c r="P247" i="3"/>
  <c r="Q247" i="3"/>
  <c r="R247" i="3" s="1"/>
  <c r="J248" i="3"/>
  <c r="K248" i="3"/>
  <c r="L248" i="3"/>
  <c r="O248" i="3" s="1"/>
  <c r="M248" i="3"/>
  <c r="N248" i="3"/>
  <c r="P248" i="3"/>
  <c r="Q248" i="3"/>
  <c r="R248" i="3" s="1"/>
  <c r="J249" i="3"/>
  <c r="K249" i="3"/>
  <c r="L249" i="3"/>
  <c r="N249" i="3" s="1"/>
  <c r="M249" i="3"/>
  <c r="O249" i="3"/>
  <c r="P249" i="3" s="1"/>
  <c r="Q249" i="3"/>
  <c r="R249" i="3" s="1"/>
  <c r="J250" i="3"/>
  <c r="K250" i="3"/>
  <c r="L250" i="3"/>
  <c r="M250" i="3"/>
  <c r="N250" i="3"/>
  <c r="O250" i="3"/>
  <c r="P250" i="3"/>
  <c r="Q250" i="3"/>
  <c r="R250" i="3" s="1"/>
  <c r="J251" i="3"/>
  <c r="K251" i="3"/>
  <c r="L251" i="3"/>
  <c r="M251" i="3"/>
  <c r="N251" i="3"/>
  <c r="P251" i="3" s="1"/>
  <c r="O251" i="3"/>
  <c r="Q251" i="3"/>
  <c r="R251" i="3" s="1"/>
  <c r="J252" i="3"/>
  <c r="K252" i="3"/>
  <c r="L252" i="3"/>
  <c r="O252" i="3" s="1"/>
  <c r="M252" i="3"/>
  <c r="Q252" i="3"/>
  <c r="R252" i="3" s="1"/>
  <c r="J253" i="3"/>
  <c r="K253" i="3"/>
  <c r="L253" i="3"/>
  <c r="N253" i="3" s="1"/>
  <c r="P253" i="3" s="1"/>
  <c r="M253" i="3"/>
  <c r="O253" i="3"/>
  <c r="Q253" i="3"/>
  <c r="R253" i="3" s="1"/>
  <c r="J254" i="3"/>
  <c r="K254" i="3"/>
  <c r="L254" i="3"/>
  <c r="M254" i="3"/>
  <c r="N254" i="3"/>
  <c r="O254" i="3"/>
  <c r="P254" i="3" s="1"/>
  <c r="Q254" i="3"/>
  <c r="R254" i="3" s="1"/>
  <c r="J255" i="3"/>
  <c r="K255" i="3"/>
  <c r="L255" i="3"/>
  <c r="M255" i="3"/>
  <c r="P255" i="3" s="1"/>
  <c r="N255" i="3"/>
  <c r="O255" i="3"/>
  <c r="Q255" i="3"/>
  <c r="R255" i="3" s="1"/>
  <c r="J256" i="3"/>
  <c r="K256" i="3"/>
  <c r="L256" i="3"/>
  <c r="O256" i="3" s="1"/>
  <c r="M256" i="3"/>
  <c r="N256" i="3"/>
  <c r="P256" i="3" s="1"/>
  <c r="Q256" i="3"/>
  <c r="R256" i="3" s="1"/>
  <c r="J257" i="3"/>
  <c r="K257" i="3"/>
  <c r="L257" i="3"/>
  <c r="M257" i="3"/>
  <c r="N257" i="3"/>
  <c r="O257" i="3"/>
  <c r="P257" i="3" s="1"/>
  <c r="Q257" i="3"/>
  <c r="R257" i="3" s="1"/>
  <c r="J258" i="3"/>
  <c r="K258" i="3"/>
  <c r="L258" i="3"/>
  <c r="M258" i="3"/>
  <c r="N258" i="3"/>
  <c r="O258" i="3"/>
  <c r="Q258" i="3"/>
  <c r="R258" i="3" s="1"/>
  <c r="J259" i="3"/>
  <c r="K259" i="3"/>
  <c r="L259" i="3"/>
  <c r="M259" i="3"/>
  <c r="N259" i="3"/>
  <c r="O259" i="3"/>
  <c r="P259" i="3"/>
  <c r="Q259" i="3"/>
  <c r="R259" i="3"/>
  <c r="J260" i="3"/>
  <c r="K260" i="3"/>
  <c r="L260" i="3"/>
  <c r="O260" i="3" s="1"/>
  <c r="M260" i="3"/>
  <c r="Q260" i="3"/>
  <c r="R260" i="3" s="1"/>
  <c r="J261" i="3"/>
  <c r="K261" i="3"/>
  <c r="L261" i="3"/>
  <c r="M261" i="3"/>
  <c r="Q261" i="3"/>
  <c r="R261" i="3" s="1"/>
  <c r="J262" i="3"/>
  <c r="K262" i="3"/>
  <c r="L262" i="3"/>
  <c r="M262" i="3"/>
  <c r="N262" i="3"/>
  <c r="O262" i="3"/>
  <c r="P262" i="3"/>
  <c r="Q262" i="3"/>
  <c r="R262" i="3"/>
  <c r="J263" i="3"/>
  <c r="K263" i="3"/>
  <c r="L263" i="3"/>
  <c r="M263" i="3"/>
  <c r="N263" i="3"/>
  <c r="O263" i="3"/>
  <c r="P263" i="3"/>
  <c r="Q263" i="3"/>
  <c r="R263" i="3" s="1"/>
  <c r="J264" i="3"/>
  <c r="K264" i="3"/>
  <c r="L264" i="3"/>
  <c r="O264" i="3" s="1"/>
  <c r="M264" i="3"/>
  <c r="N264" i="3"/>
  <c r="P264" i="3" s="1"/>
  <c r="Q264" i="3"/>
  <c r="R264" i="3" s="1"/>
  <c r="J265" i="3"/>
  <c r="K265" i="3"/>
  <c r="L265" i="3"/>
  <c r="N265" i="3" s="1"/>
  <c r="M265" i="3"/>
  <c r="O265" i="3"/>
  <c r="Q265" i="3"/>
  <c r="R265" i="3" s="1"/>
  <c r="J266" i="3"/>
  <c r="K266" i="3"/>
  <c r="L266" i="3"/>
  <c r="M266" i="3"/>
  <c r="N266" i="3"/>
  <c r="O266" i="3"/>
  <c r="P266" i="3"/>
  <c r="Q266" i="3"/>
  <c r="R266" i="3" s="1"/>
  <c r="J267" i="3"/>
  <c r="K267" i="3"/>
  <c r="L267" i="3"/>
  <c r="M267" i="3"/>
  <c r="N267" i="3"/>
  <c r="P267" i="3" s="1"/>
  <c r="O267" i="3"/>
  <c r="Q267" i="3"/>
  <c r="R267" i="3" s="1"/>
  <c r="J268" i="3"/>
  <c r="K268" i="3"/>
  <c r="L268" i="3"/>
  <c r="O268" i="3" s="1"/>
  <c r="M268" i="3"/>
  <c r="Q268" i="3"/>
  <c r="R268" i="3" s="1"/>
  <c r="J269" i="3"/>
  <c r="K269" i="3"/>
  <c r="L269" i="3"/>
  <c r="N269" i="3" s="1"/>
  <c r="P269" i="3" s="1"/>
  <c r="M269" i="3"/>
  <c r="O269" i="3"/>
  <c r="Q269" i="3"/>
  <c r="R269" i="3" s="1"/>
  <c r="J270" i="3"/>
  <c r="K270" i="3"/>
  <c r="L270" i="3"/>
  <c r="M270" i="3"/>
  <c r="N270" i="3"/>
  <c r="O270" i="3"/>
  <c r="P270" i="3" s="1"/>
  <c r="Q270" i="3"/>
  <c r="R270" i="3" s="1"/>
  <c r="J271" i="3"/>
  <c r="K271" i="3"/>
  <c r="L271" i="3"/>
  <c r="M271" i="3"/>
  <c r="P271" i="3" s="1"/>
  <c r="N271" i="3"/>
  <c r="O271" i="3"/>
  <c r="Q271" i="3"/>
  <c r="R271" i="3" s="1"/>
  <c r="J272" i="3"/>
  <c r="K272" i="3"/>
  <c r="L272" i="3"/>
  <c r="O272" i="3" s="1"/>
  <c r="M272" i="3"/>
  <c r="N272" i="3"/>
  <c r="P272" i="3" s="1"/>
  <c r="Q272" i="3"/>
  <c r="R272" i="3" s="1"/>
  <c r="J273" i="3"/>
  <c r="K273" i="3"/>
  <c r="L273" i="3"/>
  <c r="M273" i="3"/>
  <c r="N273" i="3"/>
  <c r="O273" i="3"/>
  <c r="P273" i="3" s="1"/>
  <c r="Q273" i="3"/>
  <c r="R273" i="3" s="1"/>
  <c r="J274" i="3"/>
  <c r="K274" i="3"/>
  <c r="L274" i="3"/>
  <c r="M274" i="3"/>
  <c r="N274" i="3"/>
  <c r="O274" i="3"/>
  <c r="Q274" i="3"/>
  <c r="R274" i="3" s="1"/>
  <c r="J275" i="3"/>
  <c r="K275" i="3"/>
  <c r="L275" i="3"/>
  <c r="M275" i="3"/>
  <c r="N275" i="3"/>
  <c r="O275" i="3"/>
  <c r="P275" i="3"/>
  <c r="Q275" i="3"/>
  <c r="R275" i="3"/>
  <c r="J276" i="3"/>
  <c r="K276" i="3"/>
  <c r="L276" i="3"/>
  <c r="O276" i="3" s="1"/>
  <c r="M276" i="3"/>
  <c r="Q276" i="3"/>
  <c r="R276" i="3"/>
  <c r="J277" i="3"/>
  <c r="K277" i="3"/>
  <c r="L277" i="3"/>
  <c r="M277" i="3"/>
  <c r="N277" i="3"/>
  <c r="O277" i="3"/>
  <c r="P277" i="3" s="1"/>
  <c r="Q277" i="3"/>
  <c r="R277" i="3" s="1"/>
  <c r="J278" i="3"/>
  <c r="K278" i="3"/>
  <c r="L278" i="3"/>
  <c r="N278" i="3" s="1"/>
  <c r="M278" i="3"/>
  <c r="O278" i="3"/>
  <c r="Q278" i="3"/>
  <c r="R278" i="3" s="1"/>
  <c r="J279" i="3"/>
  <c r="K279" i="3"/>
  <c r="L279" i="3"/>
  <c r="M279" i="3"/>
  <c r="N279" i="3"/>
  <c r="O279" i="3"/>
  <c r="P279" i="3"/>
  <c r="Q279" i="3"/>
  <c r="R279" i="3"/>
  <c r="J280" i="3"/>
  <c r="K280" i="3"/>
  <c r="L280" i="3"/>
  <c r="O280" i="3" s="1"/>
  <c r="M280" i="3"/>
  <c r="N280" i="3"/>
  <c r="P280" i="3" s="1"/>
  <c r="Q280" i="3"/>
  <c r="R280" i="3" s="1"/>
  <c r="J281" i="3"/>
  <c r="K281" i="3"/>
  <c r="L281" i="3"/>
  <c r="N281" i="3" s="1"/>
  <c r="M281" i="3"/>
  <c r="O281" i="3"/>
  <c r="P281" i="3" s="1"/>
  <c r="Q281" i="3"/>
  <c r="R281" i="3" s="1"/>
  <c r="J282" i="3"/>
  <c r="K282" i="3"/>
  <c r="L282" i="3"/>
  <c r="M282" i="3"/>
  <c r="N282" i="3"/>
  <c r="O282" i="3"/>
  <c r="P282" i="3" s="1"/>
  <c r="Q282" i="3"/>
  <c r="R282" i="3" s="1"/>
  <c r="J283" i="3"/>
  <c r="K283" i="3"/>
  <c r="L283" i="3"/>
  <c r="M283" i="3"/>
  <c r="N283" i="3"/>
  <c r="O283" i="3"/>
  <c r="P283" i="3" s="1"/>
  <c r="Q283" i="3"/>
  <c r="R283" i="3"/>
  <c r="J284" i="3"/>
  <c r="K284" i="3"/>
  <c r="L284" i="3"/>
  <c r="O284" i="3" s="1"/>
  <c r="M284" i="3"/>
  <c r="N284" i="3"/>
  <c r="P284" i="3"/>
  <c r="Q284" i="3"/>
  <c r="R284" i="3" s="1"/>
  <c r="J285" i="3"/>
  <c r="K285" i="3"/>
  <c r="L285" i="3"/>
  <c r="N285" i="3" s="1"/>
  <c r="M285" i="3"/>
  <c r="O285" i="3"/>
  <c r="Q285" i="3"/>
  <c r="R285" i="3" s="1"/>
  <c r="J286" i="3"/>
  <c r="K286" i="3"/>
  <c r="L286" i="3"/>
  <c r="N286" i="3" s="1"/>
  <c r="M286" i="3"/>
  <c r="Q286" i="3"/>
  <c r="R286" i="3" s="1"/>
  <c r="J287" i="3"/>
  <c r="K287" i="3"/>
  <c r="L287" i="3"/>
  <c r="M287" i="3"/>
  <c r="N287" i="3"/>
  <c r="O287" i="3"/>
  <c r="Q287" i="3"/>
  <c r="R287" i="3" s="1"/>
  <c r="J288" i="3"/>
  <c r="K288" i="3"/>
  <c r="L288" i="3"/>
  <c r="O288" i="3" s="1"/>
  <c r="M288" i="3"/>
  <c r="Q288" i="3"/>
  <c r="R288" i="3"/>
  <c r="J289" i="3"/>
  <c r="K289" i="3"/>
  <c r="L289" i="3"/>
  <c r="M289" i="3"/>
  <c r="N289" i="3"/>
  <c r="O289" i="3"/>
  <c r="P289" i="3" s="1"/>
  <c r="Q289" i="3"/>
  <c r="R289" i="3" s="1"/>
  <c r="J290" i="3"/>
  <c r="K290" i="3"/>
  <c r="L290" i="3"/>
  <c r="M290" i="3"/>
  <c r="N290" i="3"/>
  <c r="O290" i="3"/>
  <c r="P290" i="3" s="1"/>
  <c r="Q290" i="3"/>
  <c r="R290" i="3"/>
  <c r="J291" i="3"/>
  <c r="K291" i="3"/>
  <c r="L291" i="3"/>
  <c r="M291" i="3"/>
  <c r="N291" i="3"/>
  <c r="O291" i="3"/>
  <c r="P291" i="3"/>
  <c r="Q291" i="3"/>
  <c r="R291" i="3" s="1"/>
  <c r="J292" i="3"/>
  <c r="K292" i="3"/>
  <c r="L292" i="3"/>
  <c r="M292" i="3"/>
  <c r="Q292" i="3"/>
  <c r="R292" i="3"/>
  <c r="J293" i="3"/>
  <c r="K293" i="3"/>
  <c r="L293" i="3"/>
  <c r="N293" i="3" s="1"/>
  <c r="M293" i="3"/>
  <c r="Q293" i="3"/>
  <c r="R293" i="3" s="1"/>
  <c r="J294" i="3"/>
  <c r="K294" i="3"/>
  <c r="L294" i="3"/>
  <c r="M294" i="3"/>
  <c r="N294" i="3"/>
  <c r="O294" i="3"/>
  <c r="P294" i="3" s="1"/>
  <c r="Q294" i="3"/>
  <c r="R294" i="3" s="1"/>
  <c r="J295" i="3"/>
  <c r="K295" i="3"/>
  <c r="L295" i="3"/>
  <c r="M295" i="3"/>
  <c r="N295" i="3"/>
  <c r="P295" i="3" s="1"/>
  <c r="O295" i="3"/>
  <c r="Q295" i="3"/>
  <c r="R295" i="3"/>
  <c r="J296" i="3"/>
  <c r="K296" i="3"/>
  <c r="L296" i="3"/>
  <c r="O296" i="3" s="1"/>
  <c r="M296" i="3"/>
  <c r="N296" i="3"/>
  <c r="P296" i="3"/>
  <c r="Q296" i="3"/>
  <c r="R296" i="3"/>
  <c r="J297" i="3"/>
  <c r="K297" i="3"/>
  <c r="L297" i="3"/>
  <c r="O297" i="3" s="1"/>
  <c r="P297" i="3" s="1"/>
  <c r="M297" i="3"/>
  <c r="N297" i="3"/>
  <c r="Q297" i="3"/>
  <c r="R297" i="3" s="1"/>
  <c r="J298" i="3"/>
  <c r="K298" i="3"/>
  <c r="L298" i="3"/>
  <c r="N298" i="3" s="1"/>
  <c r="M298" i="3"/>
  <c r="O298" i="3"/>
  <c r="Q298" i="3"/>
  <c r="R298" i="3" s="1"/>
  <c r="J299" i="3"/>
  <c r="K299" i="3"/>
  <c r="L299" i="3"/>
  <c r="M299" i="3"/>
  <c r="N299" i="3"/>
  <c r="O299" i="3"/>
  <c r="P299" i="3"/>
  <c r="Q299" i="3"/>
  <c r="R299" i="3"/>
  <c r="J300" i="3"/>
  <c r="K300" i="3"/>
  <c r="L300" i="3"/>
  <c r="O300" i="3" s="1"/>
  <c r="M300" i="3"/>
  <c r="Q300" i="3"/>
  <c r="R300" i="3"/>
  <c r="J301" i="3"/>
  <c r="K301" i="3"/>
  <c r="L301" i="3"/>
  <c r="M301" i="3"/>
  <c r="N301" i="3"/>
  <c r="O301" i="3"/>
  <c r="P301" i="3" s="1"/>
  <c r="Q301" i="3"/>
  <c r="R301" i="3" s="1"/>
  <c r="J302" i="3"/>
  <c r="K302" i="3"/>
  <c r="L302" i="3"/>
  <c r="O302" i="3" s="1"/>
  <c r="M302" i="3"/>
  <c r="N302" i="3"/>
  <c r="Q302" i="3"/>
  <c r="R302" i="3"/>
  <c r="J303" i="3"/>
  <c r="K303" i="3"/>
  <c r="L303" i="3"/>
  <c r="M303" i="3"/>
  <c r="N303" i="3"/>
  <c r="O303" i="3"/>
  <c r="Q303" i="3"/>
  <c r="R303" i="3" s="1"/>
  <c r="J304" i="3"/>
  <c r="K304" i="3"/>
  <c r="L304" i="3"/>
  <c r="M304" i="3"/>
  <c r="Q304" i="3"/>
  <c r="R304" i="3" s="1"/>
  <c r="J305" i="3"/>
  <c r="K305" i="3"/>
  <c r="L305" i="3"/>
  <c r="M305" i="3"/>
  <c r="N305" i="3"/>
  <c r="O305" i="3"/>
  <c r="P305" i="3" s="1"/>
  <c r="Q305" i="3"/>
  <c r="R305" i="3" s="1"/>
  <c r="J306" i="3"/>
  <c r="K306" i="3"/>
  <c r="L306" i="3"/>
  <c r="O306" i="3" s="1"/>
  <c r="M306" i="3"/>
  <c r="Q306" i="3"/>
  <c r="R306" i="3"/>
  <c r="J307" i="3"/>
  <c r="K307" i="3"/>
  <c r="L307" i="3"/>
  <c r="M307" i="3"/>
  <c r="N307" i="3"/>
  <c r="O307" i="3"/>
  <c r="P307" i="3" s="1"/>
  <c r="Q307" i="3"/>
  <c r="R307" i="3" s="1"/>
  <c r="J308" i="3"/>
  <c r="K308" i="3"/>
  <c r="L308" i="3"/>
  <c r="M308" i="3"/>
  <c r="Q308" i="3"/>
  <c r="R308" i="3" s="1"/>
  <c r="J309" i="3"/>
  <c r="K309" i="3"/>
  <c r="L309" i="3"/>
  <c r="M309" i="3"/>
  <c r="N309" i="3"/>
  <c r="O309" i="3"/>
  <c r="P309" i="3" s="1"/>
  <c r="Q309" i="3"/>
  <c r="R309" i="3" s="1"/>
  <c r="J310" i="3"/>
  <c r="K310" i="3"/>
  <c r="L310" i="3"/>
  <c r="O310" i="3" s="1"/>
  <c r="M310" i="3"/>
  <c r="Q310" i="3"/>
  <c r="R310" i="3"/>
  <c r="J311" i="3"/>
  <c r="K311" i="3"/>
  <c r="L311" i="3"/>
  <c r="M311" i="3"/>
  <c r="N311" i="3"/>
  <c r="O311" i="3"/>
  <c r="P311" i="3" s="1"/>
  <c r="Q311" i="3"/>
  <c r="R311" i="3" s="1"/>
  <c r="J312" i="3"/>
  <c r="K312" i="3"/>
  <c r="L312" i="3"/>
  <c r="M312" i="3"/>
  <c r="Q312" i="3"/>
  <c r="R312" i="3"/>
  <c r="J313" i="3"/>
  <c r="K313" i="3"/>
  <c r="L313" i="3"/>
  <c r="M313" i="3"/>
  <c r="N313" i="3"/>
  <c r="O313" i="3"/>
  <c r="P313" i="3"/>
  <c r="Q313" i="3"/>
  <c r="R313" i="3" s="1"/>
  <c r="J314" i="3"/>
  <c r="K314" i="3"/>
  <c r="L314" i="3"/>
  <c r="O314" i="3" s="1"/>
  <c r="M314" i="3"/>
  <c r="Q314" i="3"/>
  <c r="R314" i="3" s="1"/>
  <c r="J315" i="3"/>
  <c r="K315" i="3"/>
  <c r="L315" i="3"/>
  <c r="M315" i="3"/>
  <c r="N315" i="3"/>
  <c r="O315" i="3"/>
  <c r="Q315" i="3"/>
  <c r="R315" i="3" s="1"/>
  <c r="J316" i="3"/>
  <c r="K316" i="3"/>
  <c r="L316" i="3"/>
  <c r="M316" i="3"/>
  <c r="Q316" i="3"/>
  <c r="R316" i="3" s="1"/>
  <c r="J317" i="3"/>
  <c r="K317" i="3"/>
  <c r="L317" i="3"/>
  <c r="M317" i="3"/>
  <c r="N317" i="3"/>
  <c r="O317" i="3"/>
  <c r="P317" i="3" s="1"/>
  <c r="Q317" i="3"/>
  <c r="R317" i="3" s="1"/>
  <c r="J318" i="3"/>
  <c r="K318" i="3"/>
  <c r="L318" i="3"/>
  <c r="M318" i="3"/>
  <c r="Q318" i="3"/>
  <c r="R318" i="3"/>
  <c r="J319" i="3"/>
  <c r="K319" i="3"/>
  <c r="L319" i="3"/>
  <c r="M319" i="3"/>
  <c r="N319" i="3"/>
  <c r="O319" i="3"/>
  <c r="Q319" i="3"/>
  <c r="R319" i="3" s="1"/>
  <c r="J320" i="3"/>
  <c r="K320" i="3"/>
  <c r="L320" i="3"/>
  <c r="M320" i="3"/>
  <c r="Q320" i="3"/>
  <c r="R320" i="3" s="1"/>
  <c r="J321" i="3"/>
  <c r="K321" i="3"/>
  <c r="L321" i="3"/>
  <c r="M321" i="3"/>
  <c r="N321" i="3"/>
  <c r="O321" i="3"/>
  <c r="P321" i="3"/>
  <c r="Q321" i="3"/>
  <c r="R321" i="3" s="1"/>
  <c r="J322" i="3"/>
  <c r="K322" i="3"/>
  <c r="L322" i="3"/>
  <c r="O322" i="3" s="1"/>
  <c r="M322" i="3"/>
  <c r="Q322" i="3"/>
  <c r="R322" i="3" s="1"/>
  <c r="J323" i="3"/>
  <c r="K323" i="3"/>
  <c r="L323" i="3"/>
  <c r="M323" i="3"/>
  <c r="N323" i="3"/>
  <c r="O323" i="3"/>
  <c r="P323" i="3" s="1"/>
  <c r="Q323" i="3"/>
  <c r="R323" i="3" s="1"/>
  <c r="J324" i="3"/>
  <c r="K324" i="3"/>
  <c r="L324" i="3"/>
  <c r="O324" i="3" s="1"/>
  <c r="M324" i="3"/>
  <c r="N324" i="3"/>
  <c r="Q324" i="3"/>
  <c r="R324" i="3" s="1"/>
  <c r="J325" i="3"/>
  <c r="K325" i="3"/>
  <c r="L325" i="3"/>
  <c r="M325" i="3"/>
  <c r="N325" i="3"/>
  <c r="O325" i="3"/>
  <c r="P325" i="3" s="1"/>
  <c r="Q325" i="3"/>
  <c r="R325" i="3" s="1"/>
  <c r="J326" i="3"/>
  <c r="K326" i="3"/>
  <c r="L326" i="3"/>
  <c r="O326" i="3" s="1"/>
  <c r="M326" i="3"/>
  <c r="N326" i="3"/>
  <c r="P326" i="3" s="1"/>
  <c r="Q326" i="3"/>
  <c r="R326" i="3"/>
  <c r="J327" i="3"/>
  <c r="K327" i="3"/>
  <c r="L327" i="3"/>
  <c r="M327" i="3"/>
  <c r="N327" i="3"/>
  <c r="O327" i="3"/>
  <c r="Q327" i="3"/>
  <c r="R327" i="3" s="1"/>
  <c r="J328" i="3"/>
  <c r="K328" i="3"/>
  <c r="L328" i="3"/>
  <c r="M328" i="3"/>
  <c r="Q328" i="3"/>
  <c r="R328" i="3"/>
  <c r="J329" i="3"/>
  <c r="K329" i="3"/>
  <c r="L329" i="3"/>
  <c r="M329" i="3"/>
  <c r="N329" i="3"/>
  <c r="O329" i="3"/>
  <c r="P329" i="3"/>
  <c r="Q329" i="3"/>
  <c r="R329" i="3" s="1"/>
  <c r="J330" i="3"/>
  <c r="K330" i="3"/>
  <c r="L330" i="3"/>
  <c r="O330" i="3" s="1"/>
  <c r="P330" i="3" s="1"/>
  <c r="M330" i="3"/>
  <c r="N330" i="3"/>
  <c r="Q330" i="3"/>
  <c r="R330" i="3" s="1"/>
  <c r="J331" i="3"/>
  <c r="K331" i="3"/>
  <c r="L331" i="3"/>
  <c r="M331" i="3"/>
  <c r="N331" i="3"/>
  <c r="O331" i="3"/>
  <c r="P331" i="3" s="1"/>
  <c r="Q331" i="3"/>
  <c r="R331" i="3" s="1"/>
  <c r="J332" i="3"/>
  <c r="K332" i="3"/>
  <c r="L332" i="3"/>
  <c r="O332" i="3" s="1"/>
  <c r="M332" i="3"/>
  <c r="N332" i="3"/>
  <c r="Q332" i="3"/>
  <c r="R332" i="3" s="1"/>
  <c r="J333" i="3"/>
  <c r="K333" i="3"/>
  <c r="L333" i="3"/>
  <c r="M333" i="3"/>
  <c r="N333" i="3"/>
  <c r="O333" i="3"/>
  <c r="P333" i="3" s="1"/>
  <c r="Q333" i="3"/>
  <c r="R333" i="3" s="1"/>
  <c r="J334" i="3"/>
  <c r="K334" i="3"/>
  <c r="L334" i="3"/>
  <c r="O334" i="3" s="1"/>
  <c r="M334" i="3"/>
  <c r="N334" i="3"/>
  <c r="P334" i="3"/>
  <c r="Q334" i="3"/>
  <c r="R334" i="3"/>
  <c r="J335" i="3"/>
  <c r="K335" i="3"/>
  <c r="L335" i="3"/>
  <c r="M335" i="3"/>
  <c r="N335" i="3"/>
  <c r="O335" i="3"/>
  <c r="Q335" i="3"/>
  <c r="R335" i="3" s="1"/>
  <c r="J336" i="3"/>
  <c r="K336" i="3"/>
  <c r="L336" i="3"/>
  <c r="M336" i="3"/>
  <c r="Q336" i="3"/>
  <c r="R336" i="3"/>
  <c r="J337" i="3"/>
  <c r="K337" i="3"/>
  <c r="L337" i="3"/>
  <c r="M337" i="3"/>
  <c r="N337" i="3"/>
  <c r="O337" i="3"/>
  <c r="P337" i="3"/>
  <c r="Q337" i="3"/>
  <c r="R337" i="3" s="1"/>
  <c r="J338" i="3"/>
  <c r="K338" i="3"/>
  <c r="L338" i="3"/>
  <c r="O338" i="3" s="1"/>
  <c r="M338" i="3"/>
  <c r="Q338" i="3"/>
  <c r="R338" i="3" s="1"/>
  <c r="J339" i="3"/>
  <c r="K339" i="3"/>
  <c r="L339" i="3"/>
  <c r="M339" i="3"/>
  <c r="N339" i="3"/>
  <c r="O339" i="3"/>
  <c r="P339" i="3" s="1"/>
  <c r="Q339" i="3"/>
  <c r="R339" i="3" s="1"/>
  <c r="J340" i="3"/>
  <c r="K340" i="3"/>
  <c r="L340" i="3"/>
  <c r="O340" i="3" s="1"/>
  <c r="M340" i="3"/>
  <c r="N340" i="3"/>
  <c r="Q340" i="3"/>
  <c r="R340" i="3" s="1"/>
  <c r="J341" i="3"/>
  <c r="K341" i="3"/>
  <c r="L341" i="3"/>
  <c r="M341" i="3"/>
  <c r="N341" i="3"/>
  <c r="O341" i="3"/>
  <c r="P341" i="3" s="1"/>
  <c r="Q341" i="3"/>
  <c r="R341" i="3" s="1"/>
  <c r="J342" i="3"/>
  <c r="K342" i="3"/>
  <c r="L342" i="3"/>
  <c r="O342" i="3" s="1"/>
  <c r="M342" i="3"/>
  <c r="N342" i="3"/>
  <c r="P342" i="3"/>
  <c r="Q342" i="3"/>
  <c r="R342" i="3"/>
  <c r="J343" i="3"/>
  <c r="K343" i="3"/>
  <c r="L343" i="3"/>
  <c r="M343" i="3"/>
  <c r="N343" i="3"/>
  <c r="O343" i="3"/>
  <c r="P343" i="3"/>
  <c r="Q343" i="3"/>
  <c r="R343" i="3" s="1"/>
  <c r="J344" i="3"/>
  <c r="K344" i="3"/>
  <c r="L344" i="3"/>
  <c r="O344" i="3" s="1"/>
  <c r="M344" i="3"/>
  <c r="N344" i="3"/>
  <c r="Q344" i="3"/>
  <c r="R344" i="3" s="1"/>
  <c r="J345" i="3"/>
  <c r="K345" i="3"/>
  <c r="L345" i="3"/>
  <c r="M345" i="3"/>
  <c r="N345" i="3"/>
  <c r="O345" i="3"/>
  <c r="P345" i="3" s="1"/>
  <c r="Q345" i="3"/>
  <c r="R345" i="3" s="1"/>
  <c r="J346" i="3"/>
  <c r="K346" i="3"/>
  <c r="L346" i="3"/>
  <c r="O346" i="3" s="1"/>
  <c r="M346" i="3"/>
  <c r="Q346" i="3"/>
  <c r="R346" i="3"/>
  <c r="J347" i="3"/>
  <c r="K347" i="3"/>
  <c r="L347" i="3"/>
  <c r="M347" i="3"/>
  <c r="N347" i="3"/>
  <c r="P347" i="3" s="1"/>
  <c r="O347" i="3"/>
  <c r="Q347" i="3"/>
  <c r="R347" i="3" s="1"/>
  <c r="J348" i="3"/>
  <c r="K348" i="3"/>
  <c r="L348" i="3"/>
  <c r="O348" i="3" s="1"/>
  <c r="M348" i="3"/>
  <c r="Q348" i="3"/>
  <c r="R348" i="3" s="1"/>
  <c r="J349" i="3"/>
  <c r="K349" i="3"/>
  <c r="L349" i="3"/>
  <c r="M349" i="3"/>
  <c r="N349" i="3"/>
  <c r="P349" i="3" s="1"/>
  <c r="O349" i="3"/>
  <c r="Q349" i="3"/>
  <c r="R349" i="3" s="1"/>
  <c r="J350" i="3"/>
  <c r="K350" i="3"/>
  <c r="L350" i="3"/>
  <c r="M350" i="3"/>
  <c r="Q350" i="3"/>
  <c r="R350" i="3"/>
  <c r="J351" i="3"/>
  <c r="K351" i="3"/>
  <c r="L351" i="3"/>
  <c r="M351" i="3"/>
  <c r="N351" i="3"/>
  <c r="O351" i="3"/>
  <c r="P351" i="3"/>
  <c r="Q351" i="3"/>
  <c r="R351" i="3" s="1"/>
  <c r="J352" i="3"/>
  <c r="K352" i="3"/>
  <c r="L352" i="3"/>
  <c r="O352" i="3" s="1"/>
  <c r="M352" i="3"/>
  <c r="Q352" i="3"/>
  <c r="R352" i="3"/>
  <c r="J353" i="3"/>
  <c r="K353" i="3"/>
  <c r="L353" i="3"/>
  <c r="M353" i="3"/>
  <c r="N353" i="3"/>
  <c r="P353" i="3" s="1"/>
  <c r="O353" i="3"/>
  <c r="Q353" i="3"/>
  <c r="R353" i="3" s="1"/>
  <c r="J354" i="3"/>
  <c r="K354" i="3"/>
  <c r="L354" i="3"/>
  <c r="O354" i="3" s="1"/>
  <c r="M354" i="3"/>
  <c r="N354" i="3"/>
  <c r="P354" i="3"/>
  <c r="Q354" i="3"/>
  <c r="R354" i="3"/>
  <c r="J355" i="3"/>
  <c r="K355" i="3"/>
  <c r="L355" i="3"/>
  <c r="M355" i="3"/>
  <c r="N355" i="3"/>
  <c r="O355" i="3"/>
  <c r="P355" i="3" s="1"/>
  <c r="Q355" i="3"/>
  <c r="R355" i="3" s="1"/>
  <c r="J356" i="3"/>
  <c r="K356" i="3"/>
  <c r="L356" i="3"/>
  <c r="O356" i="3" s="1"/>
  <c r="M356" i="3"/>
  <c r="N356" i="3"/>
  <c r="Q356" i="3"/>
  <c r="R356" i="3"/>
  <c r="J357" i="3"/>
  <c r="K357" i="3"/>
  <c r="L357" i="3"/>
  <c r="M357" i="3"/>
  <c r="N357" i="3"/>
  <c r="O357" i="3"/>
  <c r="P357" i="3"/>
  <c r="Q357" i="3"/>
  <c r="R357" i="3" s="1"/>
  <c r="J358" i="3"/>
  <c r="K358" i="3"/>
  <c r="L358" i="3"/>
  <c r="O358" i="3" s="1"/>
  <c r="M358" i="3"/>
  <c r="P358" i="3" s="1"/>
  <c r="N358" i="3"/>
  <c r="Q358" i="3"/>
  <c r="R358" i="3" s="1"/>
  <c r="J359" i="3"/>
  <c r="K359" i="3"/>
  <c r="L359" i="3"/>
  <c r="M359" i="3"/>
  <c r="N359" i="3"/>
  <c r="O359" i="3"/>
  <c r="Q359" i="3"/>
  <c r="R359" i="3" s="1"/>
  <c r="J360" i="3"/>
  <c r="K360" i="3"/>
  <c r="L360" i="3"/>
  <c r="O360" i="3" s="1"/>
  <c r="M360" i="3"/>
  <c r="Q360" i="3"/>
  <c r="R360" i="3"/>
  <c r="J361" i="3"/>
  <c r="K361" i="3"/>
  <c r="L361" i="3"/>
  <c r="M361" i="3"/>
  <c r="N361" i="3"/>
  <c r="P361" i="3" s="1"/>
  <c r="O361" i="3"/>
  <c r="Q361" i="3"/>
  <c r="R361" i="3" s="1"/>
  <c r="J362" i="3"/>
  <c r="K362" i="3"/>
  <c r="L362" i="3"/>
  <c r="O362" i="3" s="1"/>
  <c r="M362" i="3"/>
  <c r="Q362" i="3"/>
  <c r="R362" i="3" s="1"/>
  <c r="J363" i="3"/>
  <c r="K363" i="3"/>
  <c r="L363" i="3"/>
  <c r="M363" i="3"/>
  <c r="N363" i="3"/>
  <c r="O363" i="3"/>
  <c r="P363" i="3" s="1"/>
  <c r="Q363" i="3"/>
  <c r="R363" i="3" s="1"/>
  <c r="J364" i="3"/>
  <c r="K364" i="3"/>
  <c r="L364" i="3"/>
  <c r="M364" i="3"/>
  <c r="Q364" i="3"/>
  <c r="R364" i="3" s="1"/>
  <c r="J365" i="3"/>
  <c r="K365" i="3"/>
  <c r="L365" i="3"/>
  <c r="M365" i="3"/>
  <c r="N365" i="3"/>
  <c r="O365" i="3"/>
  <c r="P365" i="3"/>
  <c r="Q365" i="3"/>
  <c r="R365" i="3" s="1"/>
  <c r="J366" i="3"/>
  <c r="K366" i="3"/>
  <c r="L366" i="3"/>
  <c r="O366" i="3" s="1"/>
  <c r="M366" i="3"/>
  <c r="Q366" i="3"/>
  <c r="R366" i="3" s="1"/>
  <c r="J367" i="3"/>
  <c r="K367" i="3"/>
  <c r="L367" i="3"/>
  <c r="M367" i="3"/>
  <c r="N367" i="3"/>
  <c r="O367" i="3"/>
  <c r="P367" i="3" s="1"/>
  <c r="Q367" i="3"/>
  <c r="R367" i="3" s="1"/>
  <c r="J368" i="3"/>
  <c r="K368" i="3"/>
  <c r="L368" i="3"/>
  <c r="O368" i="3" s="1"/>
  <c r="P368" i="3" s="1"/>
  <c r="M368" i="3"/>
  <c r="N368" i="3"/>
  <c r="Q368" i="3"/>
  <c r="R368" i="3"/>
  <c r="J369" i="3"/>
  <c r="K369" i="3"/>
  <c r="L369" i="3"/>
  <c r="M369" i="3"/>
  <c r="N369" i="3"/>
  <c r="P369" i="3" s="1"/>
  <c r="O369" i="3"/>
  <c r="Q369" i="3"/>
  <c r="R369" i="3" s="1"/>
  <c r="J370" i="3"/>
  <c r="K370" i="3"/>
  <c r="L370" i="3"/>
  <c r="M370" i="3"/>
  <c r="Q370" i="3"/>
  <c r="R370" i="3" s="1"/>
  <c r="J371" i="3"/>
  <c r="K371" i="3"/>
  <c r="L371" i="3"/>
  <c r="M371" i="3"/>
  <c r="N371" i="3"/>
  <c r="O371" i="3"/>
  <c r="P371" i="3"/>
  <c r="Q371" i="3"/>
  <c r="R371" i="3" s="1"/>
  <c r="J372" i="3"/>
  <c r="K372" i="3"/>
  <c r="L372" i="3"/>
  <c r="O372" i="3" s="1"/>
  <c r="M372" i="3"/>
  <c r="Q372" i="3"/>
  <c r="R372" i="3" s="1"/>
  <c r="J373" i="3"/>
  <c r="K373" i="3"/>
  <c r="L373" i="3"/>
  <c r="M373" i="3"/>
  <c r="N373" i="3"/>
  <c r="O373" i="3"/>
  <c r="Q373" i="3"/>
  <c r="R373" i="3" s="1"/>
  <c r="J374" i="3"/>
  <c r="K374" i="3"/>
  <c r="L374" i="3"/>
  <c r="O374" i="3" s="1"/>
  <c r="P374" i="3" s="1"/>
  <c r="M374" i="3"/>
  <c r="N374" i="3"/>
  <c r="Q374" i="3"/>
  <c r="R374" i="3" s="1"/>
  <c r="J375" i="3"/>
  <c r="K375" i="3"/>
  <c r="L375" i="3"/>
  <c r="M375" i="3"/>
  <c r="N375" i="3"/>
  <c r="P375" i="3" s="1"/>
  <c r="O375" i="3"/>
  <c r="Q375" i="3"/>
  <c r="R375" i="3" s="1"/>
  <c r="J376" i="3"/>
  <c r="K376" i="3"/>
  <c r="L376" i="3"/>
  <c r="M376" i="3"/>
  <c r="Q376" i="3"/>
  <c r="R376" i="3"/>
  <c r="J377" i="3"/>
  <c r="K377" i="3"/>
  <c r="L377" i="3"/>
  <c r="M377" i="3"/>
  <c r="N377" i="3"/>
  <c r="O377" i="3"/>
  <c r="P377" i="3"/>
  <c r="Q377" i="3"/>
  <c r="R377" i="3" s="1"/>
  <c r="J378" i="3"/>
  <c r="K378" i="3"/>
  <c r="L378" i="3"/>
  <c r="O378" i="3" s="1"/>
  <c r="P378" i="3" s="1"/>
  <c r="M378" i="3"/>
  <c r="N378" i="3"/>
  <c r="Q378" i="3"/>
  <c r="R378" i="3" s="1"/>
  <c r="J379" i="3"/>
  <c r="K379" i="3"/>
  <c r="L379" i="3"/>
  <c r="M379" i="3"/>
  <c r="N379" i="3"/>
  <c r="O379" i="3"/>
  <c r="P379" i="3" s="1"/>
  <c r="Q379" i="3"/>
  <c r="R379" i="3" s="1"/>
  <c r="J380" i="3"/>
  <c r="K380" i="3"/>
  <c r="L380" i="3"/>
  <c r="O380" i="3" s="1"/>
  <c r="P380" i="3" s="1"/>
  <c r="M380" i="3"/>
  <c r="N380" i="3"/>
  <c r="Q380" i="3"/>
  <c r="R380" i="3"/>
  <c r="J381" i="3"/>
  <c r="K381" i="3"/>
  <c r="L381" i="3"/>
  <c r="M381" i="3"/>
  <c r="N381" i="3"/>
  <c r="P381" i="3" s="1"/>
  <c r="O381" i="3"/>
  <c r="Q381" i="3"/>
  <c r="R381" i="3" s="1"/>
  <c r="J382" i="3"/>
  <c r="K382" i="3"/>
  <c r="L382" i="3"/>
  <c r="M382" i="3"/>
  <c r="Q382" i="3"/>
  <c r="R382" i="3"/>
  <c r="J383" i="3"/>
  <c r="K383" i="3"/>
  <c r="L383" i="3"/>
  <c r="M383" i="3"/>
  <c r="N383" i="3"/>
  <c r="O383" i="3"/>
  <c r="P383" i="3"/>
  <c r="Q383" i="3"/>
  <c r="R383" i="3" s="1"/>
  <c r="J384" i="3"/>
  <c r="K384" i="3"/>
  <c r="L384" i="3"/>
  <c r="O384" i="3" s="1"/>
  <c r="P384" i="3" s="1"/>
  <c r="M384" i="3"/>
  <c r="N384" i="3"/>
  <c r="Q384" i="3"/>
  <c r="R384" i="3" s="1"/>
  <c r="J385" i="3"/>
  <c r="K385" i="3"/>
  <c r="L385" i="3"/>
  <c r="M385" i="3"/>
  <c r="N385" i="3"/>
  <c r="O385" i="3"/>
  <c r="P385" i="3" s="1"/>
  <c r="Q385" i="3"/>
  <c r="R385" i="3" s="1"/>
  <c r="J386" i="3"/>
  <c r="K386" i="3"/>
  <c r="L386" i="3"/>
  <c r="O386" i="3" s="1"/>
  <c r="P386" i="3" s="1"/>
  <c r="M386" i="3"/>
  <c r="N386" i="3"/>
  <c r="Q386" i="3"/>
  <c r="R386" i="3" s="1"/>
  <c r="J387" i="3"/>
  <c r="K387" i="3"/>
  <c r="L387" i="3"/>
  <c r="M387" i="3"/>
  <c r="N387" i="3"/>
  <c r="P387" i="3" s="1"/>
  <c r="O387" i="3"/>
  <c r="Q387" i="3"/>
  <c r="R387" i="3" s="1"/>
  <c r="J388" i="3"/>
  <c r="K388" i="3"/>
  <c r="L388" i="3"/>
  <c r="M388" i="3"/>
  <c r="Q388" i="3"/>
  <c r="R388" i="3"/>
  <c r="J389" i="3"/>
  <c r="K389" i="3"/>
  <c r="L389" i="3"/>
  <c r="M389" i="3"/>
  <c r="N389" i="3"/>
  <c r="O389" i="3"/>
  <c r="P389" i="3"/>
  <c r="Q389" i="3"/>
  <c r="R389" i="3" s="1"/>
  <c r="J390" i="3"/>
  <c r="K390" i="3"/>
  <c r="L390" i="3"/>
  <c r="O390" i="3" s="1"/>
  <c r="P390" i="3" s="1"/>
  <c r="M390" i="3"/>
  <c r="N390" i="3"/>
  <c r="Q390" i="3"/>
  <c r="R390" i="3" s="1"/>
  <c r="J391" i="3"/>
  <c r="K391" i="3"/>
  <c r="L391" i="3"/>
  <c r="M391" i="3"/>
  <c r="N391" i="3"/>
  <c r="O391" i="3"/>
  <c r="Q391" i="3"/>
  <c r="R391" i="3" s="1"/>
  <c r="J392" i="3"/>
  <c r="K392" i="3"/>
  <c r="L392" i="3"/>
  <c r="O392" i="3" s="1"/>
  <c r="P392" i="3" s="1"/>
  <c r="M392" i="3"/>
  <c r="N392" i="3"/>
  <c r="Q392" i="3"/>
  <c r="R392" i="3" s="1"/>
  <c r="J393" i="3"/>
  <c r="K393" i="3"/>
  <c r="L393" i="3"/>
  <c r="M393" i="3"/>
  <c r="N393" i="3"/>
  <c r="P393" i="3" s="1"/>
  <c r="O393" i="3"/>
  <c r="Q393" i="3"/>
  <c r="R393" i="3" s="1"/>
  <c r="J394" i="3"/>
  <c r="K394" i="3"/>
  <c r="L394" i="3"/>
  <c r="M394" i="3"/>
  <c r="Q394" i="3"/>
  <c r="R394" i="3"/>
  <c r="J395" i="3"/>
  <c r="K395" i="3"/>
  <c r="L395" i="3"/>
  <c r="M395" i="3"/>
  <c r="N395" i="3"/>
  <c r="O395" i="3"/>
  <c r="P395" i="3"/>
  <c r="Q395" i="3"/>
  <c r="R395" i="3" s="1"/>
  <c r="J396" i="3"/>
  <c r="K396" i="3"/>
  <c r="L396" i="3"/>
  <c r="O396" i="3" s="1"/>
  <c r="P396" i="3" s="1"/>
  <c r="M396" i="3"/>
  <c r="N396" i="3"/>
  <c r="Q396" i="3"/>
  <c r="R396" i="3" s="1"/>
  <c r="J397" i="3"/>
  <c r="K397" i="3"/>
  <c r="L397" i="3"/>
  <c r="M397" i="3"/>
  <c r="N397" i="3"/>
  <c r="O397" i="3"/>
  <c r="P397" i="3" s="1"/>
  <c r="Q397" i="3"/>
  <c r="R397" i="3" s="1"/>
  <c r="J398" i="3"/>
  <c r="K398" i="3"/>
  <c r="L398" i="3"/>
  <c r="O398" i="3" s="1"/>
  <c r="P398" i="3" s="1"/>
  <c r="M398" i="3"/>
  <c r="N398" i="3"/>
  <c r="Q398" i="3"/>
  <c r="R398" i="3" s="1"/>
  <c r="J399" i="3"/>
  <c r="K399" i="3"/>
  <c r="L399" i="3"/>
  <c r="M399" i="3"/>
  <c r="N399" i="3"/>
  <c r="P399" i="3" s="1"/>
  <c r="O399" i="3"/>
  <c r="Q399" i="3"/>
  <c r="R399" i="3" s="1"/>
  <c r="J400" i="3"/>
  <c r="K400" i="3"/>
  <c r="L400" i="3"/>
  <c r="M400" i="3"/>
  <c r="Q400" i="3"/>
  <c r="R400" i="3"/>
  <c r="J401" i="3"/>
  <c r="K401" i="3"/>
  <c r="L401" i="3"/>
  <c r="M401" i="3"/>
  <c r="N401" i="3"/>
  <c r="O401" i="3"/>
  <c r="P401" i="3"/>
  <c r="Q401" i="3"/>
  <c r="R401" i="3" s="1"/>
  <c r="J402" i="3"/>
  <c r="K402" i="3"/>
  <c r="L402" i="3"/>
  <c r="O402" i="3" s="1"/>
  <c r="P402" i="3" s="1"/>
  <c r="M402" i="3"/>
  <c r="N402" i="3"/>
  <c r="Q402" i="3"/>
  <c r="R402" i="3"/>
  <c r="J403" i="3"/>
  <c r="K403" i="3"/>
  <c r="L403" i="3"/>
  <c r="M403" i="3"/>
  <c r="N403" i="3"/>
  <c r="O403" i="3"/>
  <c r="Q403" i="3"/>
  <c r="R403" i="3" s="1"/>
  <c r="J404" i="3"/>
  <c r="K404" i="3"/>
  <c r="L404" i="3"/>
  <c r="O404" i="3" s="1"/>
  <c r="P404" i="3" s="1"/>
  <c r="M404" i="3"/>
  <c r="N404" i="3"/>
  <c r="Q404" i="3"/>
  <c r="R404" i="3"/>
  <c r="J405" i="3"/>
  <c r="K405" i="3"/>
  <c r="L405" i="3"/>
  <c r="M405" i="3"/>
  <c r="N405" i="3"/>
  <c r="P405" i="3" s="1"/>
  <c r="O405" i="3"/>
  <c r="Q405" i="3"/>
  <c r="R405" i="3" s="1"/>
  <c r="J406" i="3"/>
  <c r="K406" i="3"/>
  <c r="L406" i="3"/>
  <c r="M406" i="3"/>
  <c r="Q406" i="3"/>
  <c r="R406" i="3"/>
  <c r="J407" i="3"/>
  <c r="K407" i="3"/>
  <c r="L407" i="3"/>
  <c r="M407" i="3"/>
  <c r="N407" i="3"/>
  <c r="O407" i="3"/>
  <c r="P407" i="3"/>
  <c r="Q407" i="3"/>
  <c r="R407" i="3" s="1"/>
  <c r="J408" i="3"/>
  <c r="K408" i="3"/>
  <c r="L408" i="3"/>
  <c r="O408" i="3" s="1"/>
  <c r="P408" i="3" s="1"/>
  <c r="M408" i="3"/>
  <c r="N408" i="3"/>
  <c r="Q408" i="3"/>
  <c r="R408" i="3"/>
  <c r="J409" i="3"/>
  <c r="K409" i="3"/>
  <c r="L409" i="3"/>
  <c r="M409" i="3"/>
  <c r="N409" i="3"/>
  <c r="O409" i="3"/>
  <c r="P409" i="3" s="1"/>
  <c r="Q409" i="3"/>
  <c r="R409" i="3" s="1"/>
  <c r="J410" i="3"/>
  <c r="K410" i="3"/>
  <c r="L410" i="3"/>
  <c r="O410" i="3" s="1"/>
  <c r="P410" i="3" s="1"/>
  <c r="M410" i="3"/>
  <c r="N410" i="3"/>
  <c r="Q410" i="3"/>
  <c r="R410" i="3" s="1"/>
  <c r="J411" i="3"/>
  <c r="K411" i="3"/>
  <c r="L411" i="3"/>
  <c r="M411" i="3"/>
  <c r="N411" i="3"/>
  <c r="P411" i="3" s="1"/>
  <c r="O411" i="3"/>
  <c r="Q411" i="3"/>
  <c r="R411" i="3" s="1"/>
  <c r="J412" i="3"/>
  <c r="K412" i="3"/>
  <c r="L412" i="3"/>
  <c r="M412" i="3"/>
  <c r="Q412" i="3"/>
  <c r="R412" i="3"/>
  <c r="J413" i="3"/>
  <c r="K413" i="3"/>
  <c r="L413" i="3"/>
  <c r="M413" i="3"/>
  <c r="N413" i="3"/>
  <c r="O413" i="3"/>
  <c r="P413" i="3"/>
  <c r="Q413" i="3"/>
  <c r="R413" i="3" s="1"/>
  <c r="J414" i="3"/>
  <c r="K414" i="3"/>
  <c r="L414" i="3"/>
  <c r="O414" i="3" s="1"/>
  <c r="P414" i="3" s="1"/>
  <c r="M414" i="3"/>
  <c r="N414" i="3"/>
  <c r="Q414" i="3"/>
  <c r="R414" i="3"/>
  <c r="J415" i="3"/>
  <c r="K415" i="3"/>
  <c r="L415" i="3"/>
  <c r="M415" i="3"/>
  <c r="N415" i="3"/>
  <c r="O415" i="3"/>
  <c r="Q415" i="3"/>
  <c r="R415" i="3" s="1"/>
  <c r="J416" i="3"/>
  <c r="K416" i="3"/>
  <c r="L416" i="3"/>
  <c r="O416" i="3" s="1"/>
  <c r="P416" i="3" s="1"/>
  <c r="M416" i="3"/>
  <c r="N416" i="3"/>
  <c r="Q416" i="3"/>
  <c r="R416" i="3"/>
  <c r="J417" i="3"/>
  <c r="K417" i="3"/>
  <c r="L417" i="3"/>
  <c r="M417" i="3"/>
  <c r="N417" i="3"/>
  <c r="O417" i="3"/>
  <c r="P417" i="3" s="1"/>
  <c r="Q417" i="3"/>
  <c r="R417" i="3" s="1"/>
  <c r="J418" i="3"/>
  <c r="K418" i="3"/>
  <c r="L418" i="3"/>
  <c r="M418" i="3"/>
  <c r="Q418" i="3"/>
  <c r="R418" i="3"/>
  <c r="J419" i="3"/>
  <c r="K419" i="3"/>
  <c r="L419" i="3"/>
  <c r="O419" i="3" s="1"/>
  <c r="M419" i="3"/>
  <c r="N419" i="3"/>
  <c r="P419" i="3"/>
  <c r="Q419" i="3"/>
  <c r="R419" i="3" s="1"/>
  <c r="J420" i="3"/>
  <c r="K420" i="3"/>
  <c r="L420" i="3"/>
  <c r="O420" i="3" s="1"/>
  <c r="P420" i="3" s="1"/>
  <c r="M420" i="3"/>
  <c r="N420" i="3"/>
  <c r="Q420" i="3"/>
  <c r="R420" i="3"/>
  <c r="J421" i="3"/>
  <c r="K421" i="3"/>
  <c r="L421" i="3"/>
  <c r="M421" i="3"/>
  <c r="N421" i="3"/>
  <c r="P421" i="3" s="1"/>
  <c r="O421" i="3"/>
  <c r="Q421" i="3"/>
  <c r="R421" i="3" s="1"/>
  <c r="J422" i="3"/>
  <c r="K422" i="3"/>
  <c r="L422" i="3"/>
  <c r="O422" i="3" s="1"/>
  <c r="M422" i="3"/>
  <c r="N422" i="3"/>
  <c r="P422" i="3" s="1"/>
  <c r="Q422" i="3"/>
  <c r="R422" i="3"/>
  <c r="J423" i="3"/>
  <c r="K423" i="3"/>
  <c r="L423" i="3"/>
  <c r="N423" i="3" s="1"/>
  <c r="M423" i="3"/>
  <c r="Q423" i="3"/>
  <c r="R423" i="3" s="1"/>
  <c r="J424" i="3"/>
  <c r="K424" i="3"/>
  <c r="L424" i="3"/>
  <c r="M424" i="3"/>
  <c r="P424" i="3" s="1"/>
  <c r="N424" i="3"/>
  <c r="O424" i="3"/>
  <c r="Q424" i="3"/>
  <c r="R424" i="3" s="1"/>
  <c r="J425" i="3"/>
  <c r="K425" i="3"/>
  <c r="L425" i="3"/>
  <c r="M425" i="3"/>
  <c r="N425" i="3"/>
  <c r="P425" i="3" s="1"/>
  <c r="O425" i="3"/>
  <c r="Q425" i="3"/>
  <c r="R425" i="3"/>
  <c r="J426" i="3"/>
  <c r="K426" i="3"/>
  <c r="L426" i="3"/>
  <c r="O426" i="3" s="1"/>
  <c r="P426" i="3" s="1"/>
  <c r="M426" i="3"/>
  <c r="N426" i="3"/>
  <c r="Q426" i="3"/>
  <c r="R426" i="3"/>
  <c r="J427" i="3"/>
  <c r="K427" i="3"/>
  <c r="L427" i="3"/>
  <c r="O427" i="3" s="1"/>
  <c r="P427" i="3" s="1"/>
  <c r="M427" i="3"/>
  <c r="N427" i="3"/>
  <c r="Q427" i="3"/>
  <c r="R427" i="3" s="1"/>
  <c r="J428" i="3"/>
  <c r="K428" i="3"/>
  <c r="L428" i="3"/>
  <c r="M428" i="3"/>
  <c r="Q428" i="3"/>
  <c r="R428" i="3"/>
  <c r="J429" i="3"/>
  <c r="K429" i="3"/>
  <c r="L429" i="3"/>
  <c r="M429" i="3"/>
  <c r="N429" i="3"/>
  <c r="O429" i="3"/>
  <c r="P429" i="3" s="1"/>
  <c r="Q429" i="3"/>
  <c r="R429" i="3"/>
  <c r="J430" i="3"/>
  <c r="K430" i="3"/>
  <c r="L430" i="3"/>
  <c r="O430" i="3" s="1"/>
  <c r="M430" i="3"/>
  <c r="Q430" i="3"/>
  <c r="R430" i="3" s="1"/>
  <c r="J431" i="3"/>
  <c r="K431" i="3"/>
  <c r="L431" i="3"/>
  <c r="M431" i="3"/>
  <c r="P431" i="3" s="1"/>
  <c r="N431" i="3"/>
  <c r="O431" i="3"/>
  <c r="Q431" i="3"/>
  <c r="R431" i="3" s="1"/>
  <c r="J432" i="3"/>
  <c r="K432" i="3"/>
  <c r="L432" i="3"/>
  <c r="M432" i="3"/>
  <c r="N432" i="3"/>
  <c r="O432" i="3"/>
  <c r="P432" i="3" s="1"/>
  <c r="Q432" i="3"/>
  <c r="R432" i="3" s="1"/>
  <c r="J433" i="3"/>
  <c r="K433" i="3"/>
  <c r="L433" i="3"/>
  <c r="M433" i="3"/>
  <c r="N433" i="3"/>
  <c r="O433" i="3"/>
  <c r="P433" i="3" s="1"/>
  <c r="Q433" i="3"/>
  <c r="R433" i="3"/>
  <c r="J434" i="3"/>
  <c r="K434" i="3"/>
  <c r="L434" i="3"/>
  <c r="O434" i="3" s="1"/>
  <c r="P434" i="3" s="1"/>
  <c r="M434" i="3"/>
  <c r="N434" i="3"/>
  <c r="Q434" i="3"/>
  <c r="R434" i="3"/>
  <c r="J435" i="3"/>
  <c r="K435" i="3"/>
  <c r="L435" i="3"/>
  <c r="M435" i="3"/>
  <c r="Q435" i="3"/>
  <c r="R435" i="3" s="1"/>
  <c r="J436" i="3"/>
  <c r="K436" i="3"/>
  <c r="L436" i="3"/>
  <c r="M436" i="3"/>
  <c r="N436" i="3"/>
  <c r="O436" i="3"/>
  <c r="P436" i="3" s="1"/>
  <c r="Q436" i="3"/>
  <c r="R436" i="3" s="1"/>
  <c r="J437" i="3"/>
  <c r="K437" i="3"/>
  <c r="L437" i="3"/>
  <c r="M437" i="3"/>
  <c r="N437" i="3"/>
  <c r="O437" i="3"/>
  <c r="P437" i="3" s="1"/>
  <c r="Q437" i="3"/>
  <c r="R437" i="3"/>
  <c r="J438" i="3"/>
  <c r="K438" i="3"/>
  <c r="L438" i="3"/>
  <c r="O438" i="3" s="1"/>
  <c r="P438" i="3" s="1"/>
  <c r="M438" i="3"/>
  <c r="N438" i="3"/>
  <c r="Q438" i="3"/>
  <c r="R438" i="3"/>
  <c r="J439" i="3"/>
  <c r="K439" i="3"/>
  <c r="L439" i="3"/>
  <c r="M439" i="3"/>
  <c r="Q439" i="3"/>
  <c r="R439" i="3" s="1"/>
  <c r="J440" i="3"/>
  <c r="K440" i="3"/>
  <c r="L440" i="3"/>
  <c r="M440" i="3"/>
  <c r="N440" i="3"/>
  <c r="O440" i="3"/>
  <c r="Q440" i="3"/>
  <c r="R440" i="3" s="1"/>
  <c r="J441" i="3"/>
  <c r="K441" i="3"/>
  <c r="L441" i="3"/>
  <c r="M441" i="3"/>
  <c r="N441" i="3"/>
  <c r="O441" i="3"/>
  <c r="P441" i="3" s="1"/>
  <c r="Q441" i="3"/>
  <c r="R441" i="3"/>
  <c r="J442" i="3"/>
  <c r="K442" i="3"/>
  <c r="L442" i="3"/>
  <c r="O442" i="3" s="1"/>
  <c r="P442" i="3" s="1"/>
  <c r="M442" i="3"/>
  <c r="N442" i="3"/>
  <c r="Q442" i="3"/>
  <c r="R442" i="3"/>
  <c r="J443" i="3"/>
  <c r="K443" i="3"/>
  <c r="L443" i="3"/>
  <c r="M443" i="3"/>
  <c r="Q443" i="3"/>
  <c r="R443" i="3" s="1"/>
  <c r="J444" i="3"/>
  <c r="K444" i="3"/>
  <c r="L444" i="3"/>
  <c r="M444" i="3"/>
  <c r="N444" i="3"/>
  <c r="O444" i="3"/>
  <c r="P444" i="3" s="1"/>
  <c r="Q444" i="3"/>
  <c r="R444" i="3" s="1"/>
  <c r="J445" i="3"/>
  <c r="K445" i="3"/>
  <c r="L445" i="3"/>
  <c r="M445" i="3"/>
  <c r="N445" i="3"/>
  <c r="O445" i="3"/>
  <c r="P445" i="3" s="1"/>
  <c r="Q445" i="3"/>
  <c r="R445" i="3" s="1"/>
  <c r="J446" i="3"/>
  <c r="K446" i="3"/>
  <c r="L446" i="3"/>
  <c r="O446" i="3" s="1"/>
  <c r="P446" i="3" s="1"/>
  <c r="M446" i="3"/>
  <c r="N446" i="3"/>
  <c r="Q446" i="3"/>
  <c r="R446" i="3"/>
  <c r="J447" i="3"/>
  <c r="K447" i="3"/>
  <c r="L447" i="3"/>
  <c r="M447" i="3"/>
  <c r="Q447" i="3"/>
  <c r="R447" i="3" s="1"/>
  <c r="J448" i="3"/>
  <c r="K448" i="3"/>
  <c r="L448" i="3"/>
  <c r="M448" i="3"/>
  <c r="N448" i="3"/>
  <c r="O448" i="3"/>
  <c r="P448" i="3" s="1"/>
  <c r="Q448" i="3"/>
  <c r="R448" i="3" s="1"/>
  <c r="J449" i="3"/>
  <c r="K449" i="3"/>
  <c r="L449" i="3"/>
  <c r="M449" i="3"/>
  <c r="N449" i="3"/>
  <c r="O449" i="3"/>
  <c r="P449" i="3" s="1"/>
  <c r="Q449" i="3"/>
  <c r="R449" i="3"/>
  <c r="J450" i="3"/>
  <c r="K450" i="3"/>
  <c r="L450" i="3"/>
  <c r="O450" i="3" s="1"/>
  <c r="P450" i="3" s="1"/>
  <c r="M450" i="3"/>
  <c r="N450" i="3"/>
  <c r="Q450" i="3"/>
  <c r="R450" i="3"/>
  <c r="J451" i="3"/>
  <c r="K451" i="3"/>
  <c r="L451" i="3"/>
  <c r="O451" i="3" s="1"/>
  <c r="M451" i="3"/>
  <c r="N451" i="3"/>
  <c r="Q451" i="3"/>
  <c r="R451" i="3" s="1"/>
  <c r="J452" i="3"/>
  <c r="K452" i="3"/>
  <c r="L452" i="3"/>
  <c r="M452" i="3"/>
  <c r="N452" i="3"/>
  <c r="O452" i="3"/>
  <c r="Q452" i="3"/>
  <c r="R452" i="3" s="1"/>
  <c r="J453" i="3"/>
  <c r="K453" i="3"/>
  <c r="L453" i="3"/>
  <c r="M453" i="3"/>
  <c r="N453" i="3"/>
  <c r="O453" i="3"/>
  <c r="P453" i="3" s="1"/>
  <c r="Q453" i="3"/>
  <c r="R453" i="3" s="1"/>
  <c r="J454" i="3"/>
  <c r="K454" i="3"/>
  <c r="L454" i="3"/>
  <c r="O454" i="3" s="1"/>
  <c r="M454" i="3"/>
  <c r="N454" i="3"/>
  <c r="Q454" i="3"/>
  <c r="R454" i="3"/>
  <c r="J455" i="3"/>
  <c r="K455" i="3"/>
  <c r="L455" i="3"/>
  <c r="O455" i="3" s="1"/>
  <c r="M455" i="3"/>
  <c r="Q455" i="3"/>
  <c r="R455" i="3" s="1"/>
  <c r="J456" i="3"/>
  <c r="K456" i="3"/>
  <c r="L456" i="3"/>
  <c r="M456" i="3"/>
  <c r="N456" i="3"/>
  <c r="O456" i="3"/>
  <c r="Q456" i="3"/>
  <c r="R456" i="3" s="1"/>
  <c r="J457" i="3"/>
  <c r="K457" i="3"/>
  <c r="L457" i="3"/>
  <c r="M457" i="3"/>
  <c r="N457" i="3"/>
  <c r="O457" i="3"/>
  <c r="P457" i="3" s="1"/>
  <c r="Q457" i="3"/>
  <c r="R457" i="3"/>
  <c r="J458" i="3"/>
  <c r="K458" i="3"/>
  <c r="L458" i="3"/>
  <c r="O458" i="3" s="1"/>
  <c r="M458" i="3"/>
  <c r="N458" i="3"/>
  <c r="Q458" i="3"/>
  <c r="R458" i="3"/>
  <c r="J459" i="3"/>
  <c r="K459" i="3"/>
  <c r="L459" i="3"/>
  <c r="O459" i="3" s="1"/>
  <c r="M459" i="3"/>
  <c r="Q459" i="3"/>
  <c r="R459" i="3" s="1"/>
  <c r="J460" i="3"/>
  <c r="K460" i="3"/>
  <c r="L460" i="3"/>
  <c r="M460" i="3"/>
  <c r="N460" i="3"/>
  <c r="O460" i="3"/>
  <c r="P460" i="3" s="1"/>
  <c r="Q460" i="3"/>
  <c r="R460" i="3" s="1"/>
  <c r="J461" i="3"/>
  <c r="K461" i="3"/>
  <c r="L461" i="3"/>
  <c r="M461" i="3"/>
  <c r="N461" i="3"/>
  <c r="O461" i="3"/>
  <c r="P461" i="3" s="1"/>
  <c r="Q461" i="3"/>
  <c r="R461" i="3"/>
  <c r="J462" i="3"/>
  <c r="K462" i="3"/>
  <c r="L462" i="3"/>
  <c r="O462" i="3" s="1"/>
  <c r="P462" i="3" s="1"/>
  <c r="M462" i="3"/>
  <c r="N462" i="3"/>
  <c r="Q462" i="3"/>
  <c r="R462" i="3"/>
  <c r="J463" i="3"/>
  <c r="K463" i="3"/>
  <c r="L463" i="3"/>
  <c r="O463" i="3" s="1"/>
  <c r="M463" i="3"/>
  <c r="N463" i="3"/>
  <c r="Q463" i="3"/>
  <c r="R463" i="3" s="1"/>
  <c r="J464" i="3"/>
  <c r="K464" i="3"/>
  <c r="L464" i="3"/>
  <c r="M464" i="3"/>
  <c r="N464" i="3"/>
  <c r="O464" i="3"/>
  <c r="Q464" i="3"/>
  <c r="R464" i="3" s="1"/>
  <c r="J465" i="3"/>
  <c r="K465" i="3"/>
  <c r="L465" i="3"/>
  <c r="M465" i="3"/>
  <c r="N465" i="3"/>
  <c r="O465" i="3"/>
  <c r="P465" i="3" s="1"/>
  <c r="Q465" i="3"/>
  <c r="R465" i="3" s="1"/>
  <c r="J466" i="3"/>
  <c r="K466" i="3"/>
  <c r="L466" i="3"/>
  <c r="O466" i="3" s="1"/>
  <c r="M466" i="3"/>
  <c r="N466" i="3"/>
  <c r="Q466" i="3"/>
  <c r="R466" i="3"/>
  <c r="J467" i="3"/>
  <c r="K467" i="3"/>
  <c r="L467" i="3"/>
  <c r="O467" i="3" s="1"/>
  <c r="M467" i="3"/>
  <c r="Q467" i="3"/>
  <c r="R467" i="3" s="1"/>
  <c r="J468" i="3"/>
  <c r="K468" i="3"/>
  <c r="L468" i="3"/>
  <c r="O468" i="3" s="1"/>
  <c r="P468" i="3" s="1"/>
  <c r="M468" i="3"/>
  <c r="N468" i="3"/>
  <c r="Q468" i="3"/>
  <c r="R468" i="3" s="1"/>
  <c r="J469" i="3"/>
  <c r="K469" i="3"/>
  <c r="L469" i="3"/>
  <c r="M469" i="3"/>
  <c r="N469" i="3"/>
  <c r="O469" i="3"/>
  <c r="P469" i="3" s="1"/>
  <c r="Q469" i="3"/>
  <c r="R469" i="3"/>
  <c r="J470" i="3"/>
  <c r="K470" i="3"/>
  <c r="L470" i="3"/>
  <c r="O470" i="3" s="1"/>
  <c r="M470" i="3"/>
  <c r="N470" i="3"/>
  <c r="Q470" i="3"/>
  <c r="R470" i="3"/>
  <c r="J471" i="3"/>
  <c r="K471" i="3"/>
  <c r="L471" i="3"/>
  <c r="O471" i="3" s="1"/>
  <c r="M471" i="3"/>
  <c r="Q471" i="3"/>
  <c r="R471" i="3" s="1"/>
  <c r="J472" i="3"/>
  <c r="K472" i="3"/>
  <c r="L472" i="3"/>
  <c r="M472" i="3"/>
  <c r="N472" i="3"/>
  <c r="O472" i="3"/>
  <c r="P472" i="3" s="1"/>
  <c r="Q472" i="3"/>
  <c r="R472" i="3" s="1"/>
  <c r="J473" i="3"/>
  <c r="K473" i="3"/>
  <c r="L473" i="3"/>
  <c r="M473" i="3"/>
  <c r="N473" i="3"/>
  <c r="O473" i="3"/>
  <c r="P473" i="3" s="1"/>
  <c r="Q473" i="3"/>
  <c r="R473" i="3"/>
  <c r="J474" i="3"/>
  <c r="K474" i="3"/>
  <c r="L474" i="3"/>
  <c r="O474" i="3" s="1"/>
  <c r="P474" i="3" s="1"/>
  <c r="M474" i="3"/>
  <c r="N474" i="3"/>
  <c r="Q474" i="3"/>
  <c r="R474" i="3"/>
  <c r="J475" i="3"/>
  <c r="K475" i="3"/>
  <c r="L475" i="3"/>
  <c r="O475" i="3" s="1"/>
  <c r="M475" i="3"/>
  <c r="N475" i="3"/>
  <c r="Q475" i="3"/>
  <c r="R475" i="3" s="1"/>
  <c r="J476" i="3"/>
  <c r="K476" i="3"/>
  <c r="L476" i="3"/>
  <c r="M476" i="3"/>
  <c r="N476" i="3"/>
  <c r="O476" i="3"/>
  <c r="Q476" i="3"/>
  <c r="R476" i="3" s="1"/>
  <c r="J477" i="3"/>
  <c r="K477" i="3"/>
  <c r="L477" i="3"/>
  <c r="M477" i="3"/>
  <c r="N477" i="3"/>
  <c r="O477" i="3"/>
  <c r="P477" i="3" s="1"/>
  <c r="Q477" i="3"/>
  <c r="R477" i="3" s="1"/>
  <c r="J478" i="3"/>
  <c r="K478" i="3"/>
  <c r="L478" i="3"/>
  <c r="O478" i="3" s="1"/>
  <c r="M478" i="3"/>
  <c r="N478" i="3"/>
  <c r="Q478" i="3"/>
  <c r="R478" i="3"/>
  <c r="J479" i="3"/>
  <c r="K479" i="3"/>
  <c r="L479" i="3"/>
  <c r="O479" i="3" s="1"/>
  <c r="M479" i="3"/>
  <c r="Q479" i="3"/>
  <c r="R479" i="3" s="1"/>
  <c r="J480" i="3"/>
  <c r="K480" i="3"/>
  <c r="L480" i="3"/>
  <c r="O480" i="3" s="1"/>
  <c r="P480" i="3" s="1"/>
  <c r="M480" i="3"/>
  <c r="N480" i="3"/>
  <c r="Q480" i="3"/>
  <c r="R480" i="3" s="1"/>
  <c r="J481" i="3"/>
  <c r="K481" i="3"/>
  <c r="L481" i="3"/>
  <c r="M481" i="3"/>
  <c r="N481" i="3"/>
  <c r="O481" i="3"/>
  <c r="P481" i="3" s="1"/>
  <c r="Q481" i="3"/>
  <c r="R481" i="3"/>
  <c r="J482" i="3"/>
  <c r="K482" i="3"/>
  <c r="L482" i="3"/>
  <c r="O482" i="3" s="1"/>
  <c r="M482" i="3"/>
  <c r="N482" i="3"/>
  <c r="Q482" i="3"/>
  <c r="R482" i="3"/>
  <c r="J483" i="3"/>
  <c r="K483" i="3"/>
  <c r="L483" i="3"/>
  <c r="O483" i="3" s="1"/>
  <c r="M483" i="3"/>
  <c r="Q483" i="3"/>
  <c r="R483" i="3" s="1"/>
  <c r="J484" i="3"/>
  <c r="K484" i="3"/>
  <c r="L484" i="3"/>
  <c r="O484" i="3" s="1"/>
  <c r="M484" i="3"/>
  <c r="N484" i="3"/>
  <c r="Q484" i="3"/>
  <c r="R484" i="3" s="1"/>
  <c r="J485" i="3"/>
  <c r="K485" i="3"/>
  <c r="L485" i="3"/>
  <c r="M485" i="3"/>
  <c r="N485" i="3"/>
  <c r="O485" i="3"/>
  <c r="P485" i="3" s="1"/>
  <c r="Q485" i="3"/>
  <c r="R485" i="3" s="1"/>
  <c r="J486" i="3"/>
  <c r="K486" i="3"/>
  <c r="L486" i="3"/>
  <c r="O486" i="3" s="1"/>
  <c r="M486" i="3"/>
  <c r="N486" i="3"/>
  <c r="Q486" i="3"/>
  <c r="R486" i="3"/>
  <c r="J487" i="3"/>
  <c r="K487" i="3"/>
  <c r="L487" i="3"/>
  <c r="O487" i="3" s="1"/>
  <c r="M487" i="3"/>
  <c r="N487" i="3"/>
  <c r="P487" i="3"/>
  <c r="Q487" i="3"/>
  <c r="R487" i="3" s="1"/>
  <c r="J488" i="3"/>
  <c r="K488" i="3"/>
  <c r="L488" i="3"/>
  <c r="N488" i="3" s="1"/>
  <c r="M488" i="3"/>
  <c r="Q488" i="3"/>
  <c r="R488" i="3" s="1"/>
  <c r="J489" i="3"/>
  <c r="K489" i="3"/>
  <c r="L489" i="3"/>
  <c r="M489" i="3"/>
  <c r="N489" i="3"/>
  <c r="O489" i="3"/>
  <c r="P489" i="3" s="1"/>
  <c r="Q489" i="3"/>
  <c r="R489" i="3"/>
  <c r="J490" i="3"/>
  <c r="K490" i="3"/>
  <c r="L490" i="3"/>
  <c r="O490" i="3" s="1"/>
  <c r="M490" i="3"/>
  <c r="N490" i="3"/>
  <c r="Q490" i="3"/>
  <c r="R490" i="3"/>
  <c r="J491" i="3"/>
  <c r="K491" i="3"/>
  <c r="L491" i="3"/>
  <c r="O491" i="3" s="1"/>
  <c r="M491" i="3"/>
  <c r="N491" i="3"/>
  <c r="P491" i="3" s="1"/>
  <c r="Q491" i="3"/>
  <c r="R491" i="3" s="1"/>
  <c r="J492" i="3"/>
  <c r="K492" i="3"/>
  <c r="L492" i="3"/>
  <c r="M492" i="3"/>
  <c r="N492" i="3"/>
  <c r="O492" i="3"/>
  <c r="P492" i="3" s="1"/>
  <c r="Q492" i="3"/>
  <c r="R492" i="3" s="1"/>
  <c r="J493" i="3"/>
  <c r="K493" i="3"/>
  <c r="L493" i="3"/>
  <c r="M493" i="3"/>
  <c r="N493" i="3"/>
  <c r="O493" i="3"/>
  <c r="P493" i="3" s="1"/>
  <c r="Q493" i="3"/>
  <c r="R493" i="3" s="1"/>
  <c r="J494" i="3"/>
  <c r="K494" i="3"/>
  <c r="L494" i="3"/>
  <c r="O494" i="3" s="1"/>
  <c r="M494" i="3"/>
  <c r="N494" i="3"/>
  <c r="Q494" i="3"/>
  <c r="R494" i="3"/>
  <c r="J495" i="3"/>
  <c r="K495" i="3"/>
  <c r="L495" i="3"/>
  <c r="O495" i="3" s="1"/>
  <c r="M495" i="3"/>
  <c r="Q495" i="3"/>
  <c r="R495" i="3" s="1"/>
  <c r="J496" i="3"/>
  <c r="K496" i="3"/>
  <c r="L496" i="3"/>
  <c r="M496" i="3"/>
  <c r="N496" i="3"/>
  <c r="O496" i="3"/>
  <c r="Q496" i="3"/>
  <c r="R496" i="3" s="1"/>
  <c r="J497" i="3"/>
  <c r="K497" i="3"/>
  <c r="L497" i="3"/>
  <c r="M497" i="3"/>
  <c r="N497" i="3"/>
  <c r="O497" i="3"/>
  <c r="P497" i="3" s="1"/>
  <c r="Q497" i="3"/>
  <c r="R497" i="3" s="1"/>
  <c r="J498" i="3"/>
  <c r="K498" i="3"/>
  <c r="L498" i="3"/>
  <c r="O498" i="3" s="1"/>
  <c r="M498" i="3"/>
  <c r="N498" i="3"/>
  <c r="Q498" i="3"/>
  <c r="R498" i="3"/>
  <c r="J499" i="3"/>
  <c r="K499" i="3"/>
  <c r="L499" i="3"/>
  <c r="O499" i="3" s="1"/>
  <c r="M499" i="3"/>
  <c r="Q499" i="3"/>
  <c r="R499" i="3" s="1"/>
  <c r="J500" i="3"/>
  <c r="K500" i="3"/>
  <c r="L500" i="3"/>
  <c r="N500" i="3" s="1"/>
  <c r="M500" i="3"/>
  <c r="O500" i="3"/>
  <c r="Q500" i="3"/>
  <c r="R500" i="3" s="1"/>
  <c r="J501" i="3"/>
  <c r="K501" i="3"/>
  <c r="L501" i="3"/>
  <c r="M501" i="3"/>
  <c r="N501" i="3"/>
  <c r="O501" i="3"/>
  <c r="P501" i="3" s="1"/>
  <c r="Q501" i="3"/>
  <c r="R501" i="3" s="1"/>
  <c r="J502" i="3"/>
  <c r="K502" i="3"/>
  <c r="L502" i="3"/>
  <c r="O502" i="3" s="1"/>
  <c r="M502" i="3"/>
  <c r="N502" i="3"/>
  <c r="Q502" i="3"/>
  <c r="R502" i="3"/>
  <c r="J503" i="3"/>
  <c r="K503" i="3"/>
  <c r="L503" i="3"/>
  <c r="O503" i="3" s="1"/>
  <c r="M503" i="3"/>
  <c r="N503" i="3"/>
  <c r="P503" i="3"/>
  <c r="Q503" i="3"/>
  <c r="R503" i="3" s="1"/>
  <c r="J504" i="3"/>
  <c r="K504" i="3"/>
  <c r="L504" i="3"/>
  <c r="O504" i="3" s="1"/>
  <c r="M504" i="3"/>
  <c r="Q504" i="3"/>
  <c r="R504" i="3" s="1"/>
  <c r="J505" i="3"/>
  <c r="K505" i="3"/>
  <c r="L505" i="3"/>
  <c r="M505" i="3"/>
  <c r="N505" i="3"/>
  <c r="O505" i="3"/>
  <c r="P505" i="3" s="1"/>
  <c r="Q505" i="3"/>
  <c r="R505" i="3"/>
  <c r="J506" i="3"/>
  <c r="K506" i="3"/>
  <c r="L506" i="3"/>
  <c r="O506" i="3" s="1"/>
  <c r="M506" i="3"/>
  <c r="N506" i="3"/>
  <c r="Q506" i="3"/>
  <c r="R506" i="3"/>
  <c r="J507" i="3"/>
  <c r="K507" i="3"/>
  <c r="L507" i="3"/>
  <c r="O507" i="3" s="1"/>
  <c r="M507" i="3"/>
  <c r="N507" i="3"/>
  <c r="P507" i="3"/>
  <c r="Q507" i="3"/>
  <c r="R507" i="3" s="1"/>
  <c r="J508" i="3"/>
  <c r="K508" i="3"/>
  <c r="L508" i="3"/>
  <c r="M508" i="3"/>
  <c r="N508" i="3"/>
  <c r="O508" i="3"/>
  <c r="P508" i="3" s="1"/>
  <c r="Q508" i="3"/>
  <c r="R508" i="3" s="1"/>
  <c r="J509" i="3"/>
  <c r="K509" i="3"/>
  <c r="L509" i="3"/>
  <c r="M509" i="3"/>
  <c r="N509" i="3"/>
  <c r="O509" i="3"/>
  <c r="P509" i="3" s="1"/>
  <c r="Q509" i="3"/>
  <c r="R509" i="3" s="1"/>
  <c r="J510" i="3"/>
  <c r="K510" i="3"/>
  <c r="L510" i="3"/>
  <c r="O510" i="3" s="1"/>
  <c r="P510" i="3" s="1"/>
  <c r="M510" i="3"/>
  <c r="N510" i="3"/>
  <c r="Q510" i="3"/>
  <c r="R510" i="3"/>
  <c r="J511" i="3"/>
  <c r="K511" i="3"/>
  <c r="L511" i="3"/>
  <c r="O511" i="3" s="1"/>
  <c r="M511" i="3"/>
  <c r="Q511" i="3"/>
  <c r="R511" i="3" s="1"/>
  <c r="J512" i="3"/>
  <c r="K512" i="3"/>
  <c r="L512" i="3"/>
  <c r="M512" i="3"/>
  <c r="N512" i="3"/>
  <c r="O512" i="3"/>
  <c r="P512" i="3" s="1"/>
  <c r="Q512" i="3"/>
  <c r="R512" i="3" s="1"/>
  <c r="J513" i="3"/>
  <c r="K513" i="3"/>
  <c r="L513" i="3"/>
  <c r="M513" i="3"/>
  <c r="N513" i="3"/>
  <c r="O513" i="3"/>
  <c r="P513" i="3" s="1"/>
  <c r="Q513" i="3"/>
  <c r="R513" i="3"/>
  <c r="J514" i="3"/>
  <c r="K514" i="3"/>
  <c r="L514" i="3"/>
  <c r="O514" i="3" s="1"/>
  <c r="P514" i="3" s="1"/>
  <c r="M514" i="3"/>
  <c r="N514" i="3"/>
  <c r="Q514" i="3"/>
  <c r="R514" i="3"/>
  <c r="J515" i="3"/>
  <c r="K515" i="3"/>
  <c r="L515" i="3"/>
  <c r="O515" i="3" s="1"/>
  <c r="M515" i="3"/>
  <c r="Q515" i="3"/>
  <c r="R515" i="3" s="1"/>
  <c r="J516" i="3"/>
  <c r="K516" i="3"/>
  <c r="L516" i="3"/>
  <c r="N516" i="3" s="1"/>
  <c r="M516" i="3"/>
  <c r="Q516" i="3"/>
  <c r="R516" i="3" s="1"/>
  <c r="J517" i="3"/>
  <c r="K517" i="3"/>
  <c r="L517" i="3"/>
  <c r="M517" i="3"/>
  <c r="N517" i="3"/>
  <c r="O517" i="3"/>
  <c r="P517" i="3" s="1"/>
  <c r="Q517" i="3"/>
  <c r="R517" i="3"/>
  <c r="J518" i="3"/>
  <c r="K518" i="3"/>
  <c r="L518" i="3"/>
  <c r="O518" i="3" s="1"/>
  <c r="M518" i="3"/>
  <c r="N518" i="3"/>
  <c r="Q518" i="3"/>
  <c r="R518" i="3"/>
  <c r="J519" i="3"/>
  <c r="K519" i="3"/>
  <c r="L519" i="3"/>
  <c r="M519" i="3"/>
  <c r="Q519" i="3"/>
  <c r="R519" i="3" s="1"/>
  <c r="J520" i="3"/>
  <c r="K520" i="3"/>
  <c r="L520" i="3"/>
  <c r="N520" i="3" s="1"/>
  <c r="M520" i="3"/>
  <c r="Q520" i="3"/>
  <c r="R520" i="3" s="1"/>
  <c r="J521" i="3"/>
  <c r="K521" i="3"/>
  <c r="L521" i="3"/>
  <c r="M521" i="3"/>
  <c r="N521" i="3"/>
  <c r="O521" i="3"/>
  <c r="P521" i="3" s="1"/>
  <c r="Q521" i="3"/>
  <c r="R521" i="3"/>
  <c r="J522" i="3"/>
  <c r="K522" i="3"/>
  <c r="L522" i="3"/>
  <c r="O522" i="3" s="1"/>
  <c r="M522" i="3"/>
  <c r="N522" i="3"/>
  <c r="Q522" i="3"/>
  <c r="R522" i="3"/>
  <c r="J523" i="3"/>
  <c r="K523" i="3"/>
  <c r="L523" i="3"/>
  <c r="O523" i="3" s="1"/>
  <c r="P523" i="3" s="1"/>
  <c r="M523" i="3"/>
  <c r="N523" i="3"/>
  <c r="Q523" i="3"/>
  <c r="R523" i="3" s="1"/>
  <c r="J524" i="3"/>
  <c r="K524" i="3"/>
  <c r="L524" i="3"/>
  <c r="M524" i="3"/>
  <c r="Q524" i="3"/>
  <c r="R524" i="3" s="1"/>
  <c r="J525" i="3"/>
  <c r="K525" i="3"/>
  <c r="L525" i="3"/>
  <c r="M525" i="3"/>
  <c r="N525" i="3"/>
  <c r="O525" i="3"/>
  <c r="P525" i="3" s="1"/>
  <c r="Q525" i="3"/>
  <c r="R525" i="3" s="1"/>
  <c r="J526" i="3"/>
  <c r="K526" i="3"/>
  <c r="L526" i="3"/>
  <c r="O526" i="3" s="1"/>
  <c r="M526" i="3"/>
  <c r="N526" i="3"/>
  <c r="Q526" i="3"/>
  <c r="R526" i="3" s="1"/>
  <c r="J527" i="3"/>
  <c r="K527" i="3"/>
  <c r="L527" i="3"/>
  <c r="O527" i="3" s="1"/>
  <c r="M527" i="3"/>
  <c r="Q527" i="3"/>
  <c r="R527" i="3" s="1"/>
  <c r="J528" i="3"/>
  <c r="K528" i="3"/>
  <c r="L528" i="3"/>
  <c r="N528" i="3" s="1"/>
  <c r="M528" i="3"/>
  <c r="O528" i="3"/>
  <c r="Q528" i="3"/>
  <c r="R528" i="3" s="1"/>
  <c r="J529" i="3"/>
  <c r="K529" i="3"/>
  <c r="L529" i="3"/>
  <c r="M529" i="3"/>
  <c r="N529" i="3"/>
  <c r="O529" i="3"/>
  <c r="Q529" i="3"/>
  <c r="R529" i="3"/>
  <c r="J530" i="3"/>
  <c r="K530" i="3"/>
  <c r="L530" i="3"/>
  <c r="O530" i="3" s="1"/>
  <c r="M530" i="3"/>
  <c r="N530" i="3"/>
  <c r="Q530" i="3"/>
  <c r="R530" i="3"/>
  <c r="J531" i="3"/>
  <c r="K531" i="3"/>
  <c r="L531" i="3"/>
  <c r="O531" i="3" s="1"/>
  <c r="M531" i="3"/>
  <c r="Q531" i="3"/>
  <c r="R531" i="3" s="1"/>
  <c r="J532" i="3"/>
  <c r="K532" i="3"/>
  <c r="L532" i="3"/>
  <c r="M532" i="3"/>
  <c r="N532" i="3"/>
  <c r="P532" i="3" s="1"/>
  <c r="O532" i="3"/>
  <c r="Q532" i="3"/>
  <c r="R532" i="3" s="1"/>
  <c r="J533" i="3"/>
  <c r="K533" i="3"/>
  <c r="L533" i="3"/>
  <c r="M533" i="3"/>
  <c r="N533" i="3"/>
  <c r="O533" i="3"/>
  <c r="P533" i="3" s="1"/>
  <c r="Q533" i="3"/>
  <c r="R533" i="3"/>
  <c r="J534" i="3"/>
  <c r="K534" i="3"/>
  <c r="L534" i="3"/>
  <c r="O534" i="3" s="1"/>
  <c r="P534" i="3" s="1"/>
  <c r="M534" i="3"/>
  <c r="N534" i="3"/>
  <c r="Q534" i="3"/>
  <c r="R534" i="3"/>
  <c r="J535" i="3"/>
  <c r="K535" i="3"/>
  <c r="L535" i="3"/>
  <c r="O535" i="3" s="1"/>
  <c r="M535" i="3"/>
  <c r="N535" i="3"/>
  <c r="P535" i="3" s="1"/>
  <c r="Q535" i="3"/>
  <c r="R535" i="3" s="1"/>
  <c r="J536" i="3"/>
  <c r="K536" i="3"/>
  <c r="L536" i="3"/>
  <c r="M536" i="3"/>
  <c r="N536" i="3"/>
  <c r="O536" i="3"/>
  <c r="P536" i="3"/>
  <c r="Q536" i="3"/>
  <c r="R536" i="3" s="1"/>
  <c r="J537" i="3"/>
  <c r="K537" i="3"/>
  <c r="L537" i="3"/>
  <c r="M537" i="3"/>
  <c r="N537" i="3"/>
  <c r="O537" i="3"/>
  <c r="P537" i="3" s="1"/>
  <c r="Q537" i="3"/>
  <c r="R537" i="3"/>
  <c r="J538" i="3"/>
  <c r="K538" i="3"/>
  <c r="L538" i="3"/>
  <c r="O538" i="3" s="1"/>
  <c r="P538" i="3" s="1"/>
  <c r="M538" i="3"/>
  <c r="N538" i="3"/>
  <c r="Q538" i="3"/>
  <c r="R538" i="3"/>
  <c r="J539" i="3"/>
  <c r="K539" i="3"/>
  <c r="L539" i="3"/>
  <c r="O539" i="3" s="1"/>
  <c r="M539" i="3"/>
  <c r="N539" i="3"/>
  <c r="P539" i="3"/>
  <c r="Q539" i="3"/>
  <c r="R539" i="3" s="1"/>
  <c r="J540" i="3"/>
  <c r="K540" i="3"/>
  <c r="L540" i="3"/>
  <c r="N540" i="3" s="1"/>
  <c r="M540" i="3"/>
  <c r="Q540" i="3"/>
  <c r="R540" i="3" s="1"/>
  <c r="J541" i="3"/>
  <c r="K541" i="3"/>
  <c r="L541" i="3"/>
  <c r="M541" i="3"/>
  <c r="N541" i="3"/>
  <c r="O541" i="3"/>
  <c r="Q541" i="3"/>
  <c r="R541" i="3" s="1"/>
  <c r="J542" i="3"/>
  <c r="K542" i="3"/>
  <c r="L542" i="3"/>
  <c r="O542" i="3" s="1"/>
  <c r="P542" i="3" s="1"/>
  <c r="M542" i="3"/>
  <c r="N542" i="3"/>
  <c r="Q542" i="3"/>
  <c r="R542" i="3"/>
  <c r="J543" i="3"/>
  <c r="K543" i="3"/>
  <c r="L543" i="3"/>
  <c r="O543" i="3" s="1"/>
  <c r="M543" i="3"/>
  <c r="Q543" i="3"/>
  <c r="R543" i="3" s="1"/>
  <c r="J544" i="3"/>
  <c r="K544" i="3"/>
  <c r="L544" i="3"/>
  <c r="O544" i="3" s="1"/>
  <c r="P544" i="3" s="1"/>
  <c r="M544" i="3"/>
  <c r="N544" i="3"/>
  <c r="Q544" i="3"/>
  <c r="R544" i="3" s="1"/>
  <c r="J545" i="3"/>
  <c r="K545" i="3"/>
  <c r="L545" i="3"/>
  <c r="M545" i="3"/>
  <c r="N545" i="3"/>
  <c r="O545" i="3"/>
  <c r="Q545" i="3"/>
  <c r="R545" i="3"/>
  <c r="J546" i="3"/>
  <c r="K546" i="3"/>
  <c r="L546" i="3"/>
  <c r="O546" i="3" s="1"/>
  <c r="M546" i="3"/>
  <c r="P546" i="3" s="1"/>
  <c r="N546" i="3"/>
  <c r="Q546" i="3"/>
  <c r="R546" i="3"/>
  <c r="J547" i="3"/>
  <c r="K547" i="3"/>
  <c r="L547" i="3"/>
  <c r="O547" i="3" s="1"/>
  <c r="P547" i="3" s="1"/>
  <c r="M547" i="3"/>
  <c r="N547" i="3"/>
  <c r="Q547" i="3"/>
  <c r="R547" i="3" s="1"/>
  <c r="J548" i="3"/>
  <c r="K548" i="3"/>
  <c r="L548" i="3"/>
  <c r="O548" i="3" s="1"/>
  <c r="P548" i="3" s="1"/>
  <c r="M548" i="3"/>
  <c r="N548" i="3"/>
  <c r="Q548" i="3"/>
  <c r="R548" i="3" s="1"/>
  <c r="J549" i="3"/>
  <c r="K549" i="3"/>
  <c r="L549" i="3"/>
  <c r="M549" i="3"/>
  <c r="N549" i="3"/>
  <c r="O549" i="3"/>
  <c r="Q549" i="3"/>
  <c r="R549" i="3" s="1"/>
  <c r="J550" i="3"/>
  <c r="K550" i="3"/>
  <c r="L550" i="3"/>
  <c r="O550" i="3" s="1"/>
  <c r="M550" i="3"/>
  <c r="N550" i="3"/>
  <c r="P550" i="3"/>
  <c r="Q550" i="3"/>
  <c r="R550" i="3"/>
  <c r="J551" i="3"/>
  <c r="K551" i="3"/>
  <c r="L551" i="3"/>
  <c r="O551" i="3" s="1"/>
  <c r="P551" i="3" s="1"/>
  <c r="M551" i="3"/>
  <c r="N551" i="3"/>
  <c r="Q551" i="3"/>
  <c r="R551" i="3" s="1"/>
  <c r="J552" i="3"/>
  <c r="K552" i="3"/>
  <c r="L552" i="3"/>
  <c r="M552" i="3"/>
  <c r="Q552" i="3"/>
  <c r="R552" i="3" s="1"/>
  <c r="J553" i="3"/>
  <c r="K553" i="3"/>
  <c r="L553" i="3"/>
  <c r="M553" i="3"/>
  <c r="N553" i="3"/>
  <c r="O553" i="3"/>
  <c r="P553" i="3" s="1"/>
  <c r="Q553" i="3"/>
  <c r="R553" i="3" s="1"/>
  <c r="J554" i="3"/>
  <c r="K554" i="3"/>
  <c r="L554" i="3"/>
  <c r="O554" i="3" s="1"/>
  <c r="M554" i="3"/>
  <c r="N554" i="3"/>
  <c r="P554" i="3"/>
  <c r="Q554" i="3"/>
  <c r="R554" i="3"/>
  <c r="J555" i="3"/>
  <c r="K555" i="3"/>
  <c r="L555" i="3"/>
  <c r="M555" i="3"/>
  <c r="Q555" i="3"/>
  <c r="R555" i="3" s="1"/>
  <c r="J556" i="3"/>
  <c r="K556" i="3"/>
  <c r="L556" i="3"/>
  <c r="N556" i="3" s="1"/>
  <c r="M556" i="3"/>
  <c r="Q556" i="3"/>
  <c r="R556" i="3" s="1"/>
  <c r="J557" i="3"/>
  <c r="K557" i="3"/>
  <c r="L557" i="3"/>
  <c r="M557" i="3"/>
  <c r="N557" i="3"/>
  <c r="O557" i="3"/>
  <c r="Q557" i="3"/>
  <c r="R557" i="3" s="1"/>
  <c r="J558" i="3"/>
  <c r="K558" i="3"/>
  <c r="L558" i="3"/>
  <c r="O558" i="3" s="1"/>
  <c r="M558" i="3"/>
  <c r="N558" i="3"/>
  <c r="Q558" i="3"/>
  <c r="R558" i="3" s="1"/>
  <c r="J559" i="3"/>
  <c r="K559" i="3"/>
  <c r="L559" i="3"/>
  <c r="O559" i="3" s="1"/>
  <c r="M559" i="3"/>
  <c r="Q559" i="3"/>
  <c r="R559" i="3" s="1"/>
  <c r="J560" i="3"/>
  <c r="K560" i="3"/>
  <c r="L560" i="3"/>
  <c r="N560" i="3" s="1"/>
  <c r="M560" i="3"/>
  <c r="O560" i="3"/>
  <c r="P560" i="3" s="1"/>
  <c r="Q560" i="3"/>
  <c r="R560" i="3" s="1"/>
  <c r="J561" i="3"/>
  <c r="K561" i="3"/>
  <c r="L561" i="3"/>
  <c r="M561" i="3"/>
  <c r="N561" i="3"/>
  <c r="O561" i="3"/>
  <c r="Q561" i="3"/>
  <c r="R561" i="3"/>
  <c r="J562" i="3"/>
  <c r="K562" i="3"/>
  <c r="L562" i="3"/>
  <c r="O562" i="3" s="1"/>
  <c r="M562" i="3"/>
  <c r="P562" i="3" s="1"/>
  <c r="N562" i="3"/>
  <c r="Q562" i="3"/>
  <c r="R562" i="3"/>
  <c r="J563" i="3"/>
  <c r="K563" i="3"/>
  <c r="L563" i="3"/>
  <c r="O563" i="3" s="1"/>
  <c r="M563" i="3"/>
  <c r="Q563" i="3"/>
  <c r="R563" i="3" s="1"/>
  <c r="J564" i="3"/>
  <c r="K564" i="3"/>
  <c r="L564" i="3"/>
  <c r="M564" i="3"/>
  <c r="N564" i="3"/>
  <c r="O564" i="3"/>
  <c r="P564" i="3" s="1"/>
  <c r="Q564" i="3"/>
  <c r="R564" i="3" s="1"/>
  <c r="J565" i="3"/>
  <c r="K565" i="3"/>
  <c r="L565" i="3"/>
  <c r="M565" i="3"/>
  <c r="N565" i="3"/>
  <c r="O565" i="3"/>
  <c r="Q565" i="3"/>
  <c r="R565" i="3"/>
  <c r="J566" i="3"/>
  <c r="K566" i="3"/>
  <c r="L566" i="3"/>
  <c r="O566" i="3" s="1"/>
  <c r="M566" i="3"/>
  <c r="N566" i="3"/>
  <c r="P566" i="3" s="1"/>
  <c r="Q566" i="3"/>
  <c r="R566" i="3" s="1"/>
  <c r="J567" i="3"/>
  <c r="K567" i="3"/>
  <c r="L567" i="3"/>
  <c r="O567" i="3" s="1"/>
  <c r="M567" i="3"/>
  <c r="N567" i="3"/>
  <c r="P567" i="3"/>
  <c r="Q567" i="3"/>
  <c r="R567" i="3" s="1"/>
  <c r="J568" i="3"/>
  <c r="K568" i="3"/>
  <c r="L568" i="3"/>
  <c r="M568" i="3"/>
  <c r="N568" i="3"/>
  <c r="O568" i="3"/>
  <c r="P568" i="3" s="1"/>
  <c r="Q568" i="3"/>
  <c r="R568" i="3" s="1"/>
  <c r="J569" i="3"/>
  <c r="K569" i="3"/>
  <c r="L569" i="3"/>
  <c r="M569" i="3"/>
  <c r="N569" i="3"/>
  <c r="O569" i="3"/>
  <c r="P569" i="3" s="1"/>
  <c r="Q569" i="3"/>
  <c r="R569" i="3"/>
  <c r="J570" i="3"/>
  <c r="K570" i="3"/>
  <c r="L570" i="3"/>
  <c r="O570" i="3" s="1"/>
  <c r="M570" i="3"/>
  <c r="N570" i="3"/>
  <c r="P570" i="3"/>
  <c r="Q570" i="3"/>
  <c r="R570" i="3" s="1"/>
  <c r="J571" i="3"/>
  <c r="K571" i="3"/>
  <c r="L571" i="3"/>
  <c r="O571" i="3" s="1"/>
  <c r="M571" i="3"/>
  <c r="N571" i="3"/>
  <c r="P571" i="3"/>
  <c r="Q571" i="3"/>
  <c r="R571" i="3" s="1"/>
  <c r="J572" i="3"/>
  <c r="K572" i="3"/>
  <c r="L572" i="3"/>
  <c r="O572" i="3" s="1"/>
  <c r="M572" i="3"/>
  <c r="Q572" i="3"/>
  <c r="R572" i="3" s="1"/>
  <c r="J573" i="3"/>
  <c r="K573" i="3"/>
  <c r="L573" i="3"/>
  <c r="M573" i="3"/>
  <c r="N573" i="3"/>
  <c r="O573" i="3"/>
  <c r="P573" i="3" s="1"/>
  <c r="Q573" i="3"/>
  <c r="R573" i="3"/>
  <c r="J574" i="3"/>
  <c r="K574" i="3"/>
  <c r="L574" i="3"/>
  <c r="O574" i="3" s="1"/>
  <c r="P574" i="3" s="1"/>
  <c r="M574" i="3"/>
  <c r="N574" i="3"/>
  <c r="Q574" i="3"/>
  <c r="R574" i="3" s="1"/>
  <c r="J575" i="3"/>
  <c r="K575" i="3"/>
  <c r="L575" i="3"/>
  <c r="O575" i="3" s="1"/>
  <c r="M575" i="3"/>
  <c r="Q575" i="3"/>
  <c r="R575" i="3" s="1"/>
  <c r="J576" i="3"/>
  <c r="K576" i="3"/>
  <c r="L576" i="3"/>
  <c r="N576" i="3" s="1"/>
  <c r="P576" i="3" s="1"/>
  <c r="M576" i="3"/>
  <c r="O576" i="3"/>
  <c r="Q576" i="3"/>
  <c r="R576" i="3" s="1"/>
  <c r="J577" i="3"/>
  <c r="K577" i="3"/>
  <c r="L577" i="3"/>
  <c r="M577" i="3"/>
  <c r="N577" i="3"/>
  <c r="O577" i="3"/>
  <c r="P577" i="3" s="1"/>
  <c r="Q577" i="3"/>
  <c r="R577" i="3" s="1"/>
  <c r="J578" i="3"/>
  <c r="K578" i="3"/>
  <c r="L578" i="3"/>
  <c r="O578" i="3" s="1"/>
  <c r="M578" i="3"/>
  <c r="N578" i="3"/>
  <c r="Q578" i="3"/>
  <c r="R578" i="3" s="1"/>
  <c r="J579" i="3"/>
  <c r="K579" i="3"/>
  <c r="L579" i="3"/>
  <c r="O579" i="3" s="1"/>
  <c r="M579" i="3"/>
  <c r="Q579" i="3"/>
  <c r="R579" i="3" s="1"/>
  <c r="J580" i="3"/>
  <c r="K580" i="3"/>
  <c r="L580" i="3"/>
  <c r="N580" i="3" s="1"/>
  <c r="M580" i="3"/>
  <c r="O580" i="3"/>
  <c r="Q580" i="3"/>
  <c r="R580" i="3" s="1"/>
  <c r="J581" i="3"/>
  <c r="K581" i="3"/>
  <c r="L581" i="3"/>
  <c r="M581" i="3"/>
  <c r="N581" i="3"/>
  <c r="P581" i="3" s="1"/>
  <c r="O581" i="3"/>
  <c r="Q581" i="3"/>
  <c r="R581" i="3" s="1"/>
  <c r="J582" i="3"/>
  <c r="K582" i="3"/>
  <c r="L582" i="3"/>
  <c r="O582" i="3" s="1"/>
  <c r="P582" i="3" s="1"/>
  <c r="M582" i="3"/>
  <c r="N582" i="3"/>
  <c r="Q582" i="3"/>
  <c r="R582" i="3"/>
  <c r="J583" i="3"/>
  <c r="K583" i="3"/>
  <c r="L583" i="3"/>
  <c r="O583" i="3" s="1"/>
  <c r="M583" i="3"/>
  <c r="Q583" i="3"/>
  <c r="R583" i="3" s="1"/>
  <c r="J584" i="3"/>
  <c r="K584" i="3"/>
  <c r="L584" i="3"/>
  <c r="O584" i="3" s="1"/>
  <c r="M584" i="3"/>
  <c r="N584" i="3"/>
  <c r="Q584" i="3"/>
  <c r="R584" i="3" s="1"/>
  <c r="J585" i="3"/>
  <c r="K585" i="3"/>
  <c r="L585" i="3"/>
  <c r="M585" i="3"/>
  <c r="P585" i="3" s="1"/>
  <c r="N585" i="3"/>
  <c r="O585" i="3"/>
  <c r="Q585" i="3"/>
  <c r="R585" i="3"/>
  <c r="J586" i="3"/>
  <c r="K586" i="3"/>
  <c r="L586" i="3"/>
  <c r="O586" i="3" s="1"/>
  <c r="P586" i="3" s="1"/>
  <c r="M586" i="3"/>
  <c r="N586" i="3"/>
  <c r="Q586" i="3"/>
  <c r="R586" i="3" s="1"/>
  <c r="J587" i="3"/>
  <c r="K587" i="3"/>
  <c r="L587" i="3"/>
  <c r="O587" i="3" s="1"/>
  <c r="M587" i="3"/>
  <c r="Q587" i="3"/>
  <c r="R587" i="3" s="1"/>
  <c r="J588" i="3"/>
  <c r="K588" i="3"/>
  <c r="L588" i="3"/>
  <c r="N588" i="3" s="1"/>
  <c r="P588" i="3" s="1"/>
  <c r="M588" i="3"/>
  <c r="O588" i="3"/>
  <c r="Q588" i="3"/>
  <c r="R588" i="3" s="1"/>
  <c r="J589" i="3"/>
  <c r="K589" i="3"/>
  <c r="L589" i="3"/>
  <c r="M589" i="3"/>
  <c r="N589" i="3"/>
  <c r="O589" i="3"/>
  <c r="P589" i="3" s="1"/>
  <c r="Q589" i="3"/>
  <c r="R589" i="3" s="1"/>
  <c r="J590" i="3"/>
  <c r="K590" i="3"/>
  <c r="L590" i="3"/>
  <c r="O590" i="3" s="1"/>
  <c r="M590" i="3"/>
  <c r="N590" i="3"/>
  <c r="Q590" i="3"/>
  <c r="R590" i="3" s="1"/>
  <c r="J591" i="3"/>
  <c r="K591" i="3"/>
  <c r="L591" i="3"/>
  <c r="O591" i="3" s="1"/>
  <c r="M591" i="3"/>
  <c r="Q591" i="3"/>
  <c r="R591" i="3" s="1"/>
  <c r="J592" i="3"/>
  <c r="K592" i="3"/>
  <c r="L592" i="3"/>
  <c r="N592" i="3" s="1"/>
  <c r="M592" i="3"/>
  <c r="O592" i="3"/>
  <c r="P592" i="3" s="1"/>
  <c r="Q592" i="3"/>
  <c r="R592" i="3" s="1"/>
  <c r="J593" i="3"/>
  <c r="K593" i="3"/>
  <c r="L593" i="3"/>
  <c r="M593" i="3"/>
  <c r="N593" i="3"/>
  <c r="P593" i="3" s="1"/>
  <c r="O593" i="3"/>
  <c r="Q593" i="3"/>
  <c r="R593" i="3" s="1"/>
  <c r="J594" i="3"/>
  <c r="K594" i="3"/>
  <c r="L594" i="3"/>
  <c r="O594" i="3" s="1"/>
  <c r="P594" i="3" s="1"/>
  <c r="M594" i="3"/>
  <c r="N594" i="3"/>
  <c r="Q594" i="3"/>
  <c r="R594" i="3"/>
  <c r="J595" i="3"/>
  <c r="K595" i="3"/>
  <c r="L595" i="3"/>
  <c r="O595" i="3" s="1"/>
  <c r="M595" i="3"/>
  <c r="Q595" i="3"/>
  <c r="R595" i="3" s="1"/>
  <c r="J596" i="3"/>
  <c r="K596" i="3"/>
  <c r="L596" i="3"/>
  <c r="O596" i="3" s="1"/>
  <c r="M596" i="3"/>
  <c r="N596" i="3"/>
  <c r="Q596" i="3"/>
  <c r="R596" i="3" s="1"/>
  <c r="J597" i="3"/>
  <c r="K597" i="3"/>
  <c r="L597" i="3"/>
  <c r="M597" i="3"/>
  <c r="P597" i="3" s="1"/>
  <c r="N597" i="3"/>
  <c r="O597" i="3"/>
  <c r="Q597" i="3"/>
  <c r="R597" i="3"/>
  <c r="J598" i="3"/>
  <c r="K598" i="3"/>
  <c r="L598" i="3"/>
  <c r="O598" i="3" s="1"/>
  <c r="P598" i="3" s="1"/>
  <c r="M598" i="3"/>
  <c r="N598" i="3"/>
  <c r="Q598" i="3"/>
  <c r="R598" i="3" s="1"/>
  <c r="J599" i="3"/>
  <c r="K599" i="3"/>
  <c r="L599" i="3"/>
  <c r="O599" i="3" s="1"/>
  <c r="M599" i="3"/>
  <c r="Q599" i="3"/>
  <c r="R599" i="3" s="1"/>
  <c r="J600" i="3"/>
  <c r="K600" i="3"/>
  <c r="L600" i="3"/>
  <c r="N600" i="3" s="1"/>
  <c r="P600" i="3" s="1"/>
  <c r="M600" i="3"/>
  <c r="O600" i="3"/>
  <c r="Q600" i="3"/>
  <c r="R600" i="3" s="1"/>
  <c r="J601" i="3"/>
  <c r="K601" i="3"/>
  <c r="L601" i="3"/>
  <c r="M601" i="3"/>
  <c r="N601" i="3"/>
  <c r="O601" i="3"/>
  <c r="P601" i="3" s="1"/>
  <c r="Q601" i="3"/>
  <c r="R601" i="3" s="1"/>
  <c r="J602" i="3"/>
  <c r="K602" i="3"/>
  <c r="L602" i="3"/>
  <c r="O602" i="3" s="1"/>
  <c r="P602" i="3" s="1"/>
  <c r="M602" i="3"/>
  <c r="N602" i="3"/>
  <c r="Q602" i="3"/>
  <c r="R602" i="3" s="1"/>
  <c r="J603" i="3"/>
  <c r="K603" i="3"/>
  <c r="L603" i="3"/>
  <c r="O603" i="3" s="1"/>
  <c r="M603" i="3"/>
  <c r="Q603" i="3"/>
  <c r="R603" i="3" s="1"/>
  <c r="J604" i="3"/>
  <c r="K604" i="3"/>
  <c r="L604" i="3"/>
  <c r="N604" i="3" s="1"/>
  <c r="M604" i="3"/>
  <c r="O604" i="3"/>
  <c r="Q604" i="3"/>
  <c r="R604" i="3" s="1"/>
  <c r="J605" i="3"/>
  <c r="K605" i="3"/>
  <c r="L605" i="3"/>
  <c r="M605" i="3"/>
  <c r="N605" i="3"/>
  <c r="P605" i="3" s="1"/>
  <c r="O605" i="3"/>
  <c r="Q605" i="3"/>
  <c r="R605" i="3" s="1"/>
  <c r="J606" i="3"/>
  <c r="K606" i="3"/>
  <c r="L606" i="3"/>
  <c r="O606" i="3" s="1"/>
  <c r="P606" i="3" s="1"/>
  <c r="M606" i="3"/>
  <c r="N606" i="3"/>
  <c r="Q606" i="3"/>
  <c r="R606" i="3"/>
  <c r="J607" i="3"/>
  <c r="K607" i="3"/>
  <c r="L607" i="3"/>
  <c r="O607" i="3" s="1"/>
  <c r="M607" i="3"/>
  <c r="Q607" i="3"/>
  <c r="R607" i="3" s="1"/>
  <c r="J608" i="3"/>
  <c r="K608" i="3"/>
  <c r="L608" i="3"/>
  <c r="O608" i="3" s="1"/>
  <c r="P608" i="3" s="1"/>
  <c r="M608" i="3"/>
  <c r="N608" i="3"/>
  <c r="Q608" i="3"/>
  <c r="R608" i="3" s="1"/>
  <c r="J609" i="3"/>
  <c r="K609" i="3"/>
  <c r="L609" i="3"/>
  <c r="M609" i="3"/>
  <c r="N609" i="3"/>
  <c r="O609" i="3"/>
  <c r="P609" i="3" s="1"/>
  <c r="Q609" i="3"/>
  <c r="R609" i="3"/>
  <c r="J610" i="3"/>
  <c r="K610" i="3"/>
  <c r="L610" i="3"/>
  <c r="O610" i="3" s="1"/>
  <c r="P610" i="3" s="1"/>
  <c r="M610" i="3"/>
  <c r="N610" i="3"/>
  <c r="Q610" i="3"/>
  <c r="R610" i="3" s="1"/>
  <c r="J611" i="3"/>
  <c r="K611" i="3"/>
  <c r="L611" i="3"/>
  <c r="O611" i="3" s="1"/>
  <c r="M611" i="3"/>
  <c r="Q611" i="3"/>
  <c r="R611" i="3" s="1"/>
  <c r="J612" i="3"/>
  <c r="K612" i="3"/>
  <c r="L612" i="3"/>
  <c r="N612" i="3" s="1"/>
  <c r="M612" i="3"/>
  <c r="Q612" i="3"/>
  <c r="R612" i="3" s="1"/>
  <c r="J613" i="3"/>
  <c r="K613" i="3"/>
  <c r="L613" i="3"/>
  <c r="M613" i="3"/>
  <c r="N613" i="3"/>
  <c r="O613" i="3"/>
  <c r="P613" i="3" s="1"/>
  <c r="Q613" i="3"/>
  <c r="R613" i="3"/>
  <c r="J614" i="3"/>
  <c r="K614" i="3"/>
  <c r="L614" i="3"/>
  <c r="O614" i="3" s="1"/>
  <c r="M614" i="3"/>
  <c r="N614" i="3"/>
  <c r="P614" i="3" s="1"/>
  <c r="Q614" i="3"/>
  <c r="R614" i="3" s="1"/>
  <c r="J615" i="3"/>
  <c r="K615" i="3"/>
  <c r="L615" i="3"/>
  <c r="M615" i="3"/>
  <c r="N615" i="3"/>
  <c r="O615" i="3"/>
  <c r="P615" i="3" s="1"/>
  <c r="Q615" i="3"/>
  <c r="R615" i="3" s="1"/>
  <c r="J616" i="3"/>
  <c r="K616" i="3"/>
  <c r="L616" i="3"/>
  <c r="O616" i="3" s="1"/>
  <c r="P616" i="3" s="1"/>
  <c r="M616" i="3"/>
  <c r="N616" i="3"/>
  <c r="Q616" i="3"/>
  <c r="R616" i="3"/>
  <c r="J617" i="3"/>
  <c r="K617" i="3"/>
  <c r="L617" i="3"/>
  <c r="M617" i="3"/>
  <c r="N617" i="3"/>
  <c r="O617" i="3"/>
  <c r="P617" i="3" s="1"/>
  <c r="Q617" i="3"/>
  <c r="R617" i="3" s="1"/>
  <c r="J618" i="3"/>
  <c r="K618" i="3"/>
  <c r="L618" i="3"/>
  <c r="O618" i="3" s="1"/>
  <c r="M618" i="3"/>
  <c r="Q618" i="3"/>
  <c r="R618" i="3" s="1"/>
  <c r="J619" i="3"/>
  <c r="K619" i="3"/>
  <c r="L619" i="3"/>
  <c r="N619" i="3" s="1"/>
  <c r="M619" i="3"/>
  <c r="Q619" i="3"/>
  <c r="R619" i="3" s="1"/>
  <c r="J620" i="3"/>
  <c r="K620" i="3"/>
  <c r="L620" i="3"/>
  <c r="N620" i="3" s="1"/>
  <c r="M620" i="3"/>
  <c r="Q620" i="3"/>
  <c r="R620" i="3"/>
  <c r="J621" i="3"/>
  <c r="K621" i="3"/>
  <c r="L621" i="3"/>
  <c r="M621" i="3"/>
  <c r="N621" i="3"/>
  <c r="O621" i="3"/>
  <c r="P621" i="3" s="1"/>
  <c r="Q621" i="3"/>
  <c r="R621" i="3" s="1"/>
  <c r="J622" i="3"/>
  <c r="K622" i="3"/>
  <c r="L622" i="3"/>
  <c r="O622" i="3" s="1"/>
  <c r="M622" i="3"/>
  <c r="N622" i="3"/>
  <c r="P622" i="3"/>
  <c r="Q622" i="3"/>
  <c r="R622" i="3"/>
  <c r="J623" i="3"/>
  <c r="K623" i="3"/>
  <c r="L623" i="3"/>
  <c r="O623" i="3" s="1"/>
  <c r="P623" i="3" s="1"/>
  <c r="M623" i="3"/>
  <c r="N623" i="3"/>
  <c r="Q623" i="3"/>
  <c r="R623" i="3" s="1"/>
  <c r="J624" i="3"/>
  <c r="K624" i="3"/>
  <c r="L624" i="3"/>
  <c r="M624" i="3"/>
  <c r="N624" i="3"/>
  <c r="P624" i="3" s="1"/>
  <c r="O624" i="3"/>
  <c r="Q624" i="3"/>
  <c r="R624" i="3"/>
  <c r="J625" i="3"/>
  <c r="K625" i="3"/>
  <c r="L625" i="3"/>
  <c r="M625" i="3"/>
  <c r="N625" i="3"/>
  <c r="P625" i="3" s="1"/>
  <c r="O625" i="3"/>
  <c r="Q625" i="3"/>
  <c r="R625" i="3" s="1"/>
  <c r="J626" i="3"/>
  <c r="K626" i="3"/>
  <c r="L626" i="3"/>
  <c r="O626" i="3" s="1"/>
  <c r="M626" i="3"/>
  <c r="Q626" i="3"/>
  <c r="R626" i="3"/>
  <c r="J627" i="3"/>
  <c r="K627" i="3"/>
  <c r="L627" i="3"/>
  <c r="N627" i="3" s="1"/>
  <c r="M627" i="3"/>
  <c r="Q627" i="3"/>
  <c r="R627" i="3" s="1"/>
  <c r="J628" i="3"/>
  <c r="K628" i="3"/>
  <c r="L628" i="3"/>
  <c r="O628" i="3" s="1"/>
  <c r="M628" i="3"/>
  <c r="Q628" i="3"/>
  <c r="R628" i="3"/>
  <c r="J629" i="3"/>
  <c r="K629" i="3"/>
  <c r="L629" i="3"/>
  <c r="M629" i="3"/>
  <c r="N629" i="3"/>
  <c r="O629" i="3"/>
  <c r="P629" i="3"/>
  <c r="Q629" i="3"/>
  <c r="R629" i="3"/>
  <c r="J630" i="3"/>
  <c r="K630" i="3"/>
  <c r="L630" i="3"/>
  <c r="O630" i="3" s="1"/>
  <c r="P630" i="3" s="1"/>
  <c r="M630" i="3"/>
  <c r="N630" i="3"/>
  <c r="Q630" i="3"/>
  <c r="R630" i="3"/>
  <c r="J631" i="3"/>
  <c r="K631" i="3"/>
  <c r="L631" i="3"/>
  <c r="M631" i="3"/>
  <c r="N631" i="3"/>
  <c r="P631" i="3" s="1"/>
  <c r="O631" i="3"/>
  <c r="Q631" i="3"/>
  <c r="R631" i="3" s="1"/>
  <c r="J632" i="3"/>
  <c r="K632" i="3"/>
  <c r="L632" i="3"/>
  <c r="M632" i="3"/>
  <c r="N632" i="3"/>
  <c r="O632" i="3"/>
  <c r="P632" i="3" s="1"/>
  <c r="Q632" i="3"/>
  <c r="R632" i="3"/>
  <c r="J633" i="3"/>
  <c r="K633" i="3"/>
  <c r="L633" i="3"/>
  <c r="M633" i="3"/>
  <c r="P633" i="3" s="1"/>
  <c r="N633" i="3"/>
  <c r="O633" i="3"/>
  <c r="Q633" i="3"/>
  <c r="R633" i="3"/>
  <c r="J634" i="3"/>
  <c r="K634" i="3"/>
  <c r="L634" i="3"/>
  <c r="O634" i="3" s="1"/>
  <c r="M634" i="3"/>
  <c r="Q634" i="3"/>
  <c r="R634" i="3" s="1"/>
  <c r="J635" i="3"/>
  <c r="K635" i="3"/>
  <c r="L635" i="3"/>
  <c r="O635" i="3" s="1"/>
  <c r="M635" i="3"/>
  <c r="Q635" i="3"/>
  <c r="R635" i="3" s="1"/>
  <c r="J636" i="3"/>
  <c r="K636" i="3"/>
  <c r="L636" i="3"/>
  <c r="N636" i="3" s="1"/>
  <c r="M636" i="3"/>
  <c r="Q636" i="3"/>
  <c r="R636" i="3" s="1"/>
  <c r="J637" i="3"/>
  <c r="K637" i="3"/>
  <c r="L637" i="3"/>
  <c r="M637" i="3"/>
  <c r="N637" i="3"/>
  <c r="O637" i="3"/>
  <c r="P637" i="3" s="1"/>
  <c r="Q637" i="3"/>
  <c r="R637" i="3"/>
  <c r="J638" i="3"/>
  <c r="K638" i="3"/>
  <c r="L638" i="3"/>
  <c r="O638" i="3" s="1"/>
  <c r="M638" i="3"/>
  <c r="N638" i="3"/>
  <c r="P638" i="3" s="1"/>
  <c r="Q638" i="3"/>
  <c r="R638" i="3" s="1"/>
  <c r="J639" i="3"/>
  <c r="K639" i="3"/>
  <c r="L639" i="3"/>
  <c r="M639" i="3"/>
  <c r="N639" i="3"/>
  <c r="O639" i="3"/>
  <c r="P639" i="3" s="1"/>
  <c r="Q639" i="3"/>
  <c r="R639" i="3" s="1"/>
  <c r="J640" i="3"/>
  <c r="K640" i="3"/>
  <c r="L640" i="3"/>
  <c r="O640" i="3" s="1"/>
  <c r="P640" i="3" s="1"/>
  <c r="M640" i="3"/>
  <c r="N640" i="3"/>
  <c r="Q640" i="3"/>
  <c r="R640" i="3"/>
  <c r="J641" i="3"/>
  <c r="K641" i="3"/>
  <c r="L641" i="3"/>
  <c r="M641" i="3"/>
  <c r="N641" i="3"/>
  <c r="O641" i="3"/>
  <c r="P641" i="3" s="1"/>
  <c r="Q641" i="3"/>
  <c r="R641" i="3" s="1"/>
  <c r="J642" i="3"/>
  <c r="K642" i="3"/>
  <c r="L642" i="3"/>
  <c r="O642" i="3" s="1"/>
  <c r="M642" i="3"/>
  <c r="Q642" i="3"/>
  <c r="R642" i="3" s="1"/>
  <c r="J643" i="3"/>
  <c r="K643" i="3"/>
  <c r="L643" i="3"/>
  <c r="N643" i="3" s="1"/>
  <c r="P643" i="3" s="1"/>
  <c r="M643" i="3"/>
  <c r="O643" i="3"/>
  <c r="Q643" i="3"/>
  <c r="R643" i="3" s="1"/>
  <c r="J644" i="3"/>
  <c r="K644" i="3"/>
  <c r="L644" i="3"/>
  <c r="N644" i="3" s="1"/>
  <c r="M644" i="3"/>
  <c r="Q644" i="3"/>
  <c r="R644" i="3"/>
  <c r="J645" i="3"/>
  <c r="K645" i="3"/>
  <c r="L645" i="3"/>
  <c r="M645" i="3"/>
  <c r="N645" i="3"/>
  <c r="O645" i="3"/>
  <c r="P645" i="3" s="1"/>
  <c r="Q645" i="3"/>
  <c r="R645" i="3" s="1"/>
  <c r="J646" i="3"/>
  <c r="K646" i="3"/>
  <c r="L646" i="3"/>
  <c r="O646" i="3" s="1"/>
  <c r="M646" i="3"/>
  <c r="N646" i="3"/>
  <c r="P646" i="3"/>
  <c r="Q646" i="3"/>
  <c r="R646" i="3"/>
  <c r="J647" i="3"/>
  <c r="K647" i="3"/>
  <c r="L647" i="3"/>
  <c r="O647" i="3" s="1"/>
  <c r="P647" i="3" s="1"/>
  <c r="M647" i="3"/>
  <c r="N647" i="3"/>
  <c r="Q647" i="3"/>
  <c r="R647" i="3" s="1"/>
  <c r="J648" i="3"/>
  <c r="K648" i="3"/>
  <c r="L648" i="3"/>
  <c r="M648" i="3"/>
  <c r="N648" i="3"/>
  <c r="P648" i="3" s="1"/>
  <c r="O648" i="3"/>
  <c r="Q648" i="3"/>
  <c r="R648" i="3"/>
  <c r="J649" i="3"/>
  <c r="K649" i="3"/>
  <c r="L649" i="3"/>
  <c r="M649" i="3"/>
  <c r="N649" i="3"/>
  <c r="P649" i="3" s="1"/>
  <c r="O649" i="3"/>
  <c r="Q649" i="3"/>
  <c r="R649" i="3" s="1"/>
  <c r="J650" i="3"/>
  <c r="K650" i="3"/>
  <c r="L650" i="3"/>
  <c r="O650" i="3" s="1"/>
  <c r="M650" i="3"/>
  <c r="Q650" i="3"/>
  <c r="R650" i="3"/>
  <c r="J651" i="3"/>
  <c r="K651" i="3"/>
  <c r="L651" i="3"/>
  <c r="N651" i="3" s="1"/>
  <c r="M651" i="3"/>
  <c r="Q651" i="3"/>
  <c r="R651" i="3" s="1"/>
  <c r="J652" i="3"/>
  <c r="K652" i="3"/>
  <c r="L652" i="3"/>
  <c r="O652" i="3" s="1"/>
  <c r="M652" i="3"/>
  <c r="Q652" i="3"/>
  <c r="R652" i="3"/>
  <c r="J653" i="3"/>
  <c r="K653" i="3"/>
  <c r="L653" i="3"/>
  <c r="M653" i="3"/>
  <c r="N653" i="3"/>
  <c r="O653" i="3"/>
  <c r="P653" i="3"/>
  <c r="Q653" i="3"/>
  <c r="R653" i="3"/>
  <c r="J654" i="3"/>
  <c r="K654" i="3"/>
  <c r="L654" i="3"/>
  <c r="O654" i="3" s="1"/>
  <c r="P654" i="3" s="1"/>
  <c r="M654" i="3"/>
  <c r="N654" i="3"/>
  <c r="Q654" i="3"/>
  <c r="R654" i="3"/>
  <c r="J655" i="3"/>
  <c r="K655" i="3"/>
  <c r="L655" i="3"/>
  <c r="M655" i="3"/>
  <c r="N655" i="3"/>
  <c r="P655" i="3" s="1"/>
  <c r="O655" i="3"/>
  <c r="Q655" i="3"/>
  <c r="R655" i="3" s="1"/>
  <c r="J656" i="3"/>
  <c r="K656" i="3"/>
  <c r="L656" i="3"/>
  <c r="M656" i="3"/>
  <c r="N656" i="3"/>
  <c r="O656" i="3"/>
  <c r="P656" i="3" s="1"/>
  <c r="Q656" i="3"/>
  <c r="R656" i="3"/>
  <c r="J657" i="3"/>
  <c r="K657" i="3"/>
  <c r="L657" i="3"/>
  <c r="M657" i="3"/>
  <c r="N657" i="3"/>
  <c r="O657" i="3"/>
  <c r="P657" i="3"/>
  <c r="Q657" i="3"/>
  <c r="R657" i="3"/>
  <c r="J658" i="3"/>
  <c r="K658" i="3"/>
  <c r="L658" i="3"/>
  <c r="O658" i="3" s="1"/>
  <c r="M658" i="3"/>
  <c r="Q658" i="3"/>
  <c r="R658" i="3" s="1"/>
  <c r="J659" i="3"/>
  <c r="K659" i="3"/>
  <c r="L659" i="3"/>
  <c r="O659" i="3" s="1"/>
  <c r="M659" i="3"/>
  <c r="Q659" i="3"/>
  <c r="R659" i="3" s="1"/>
  <c r="J660" i="3"/>
  <c r="K660" i="3"/>
  <c r="L660" i="3"/>
  <c r="N660" i="3" s="1"/>
  <c r="M660" i="3"/>
  <c r="O660" i="3"/>
  <c r="Q660" i="3"/>
  <c r="R660" i="3" s="1"/>
  <c r="J661" i="3"/>
  <c r="K661" i="3"/>
  <c r="L661" i="3"/>
  <c r="M661" i="3"/>
  <c r="N661" i="3"/>
  <c r="O661" i="3"/>
  <c r="P661" i="3" s="1"/>
  <c r="Q661" i="3"/>
  <c r="R661" i="3"/>
  <c r="J662" i="3"/>
  <c r="K662" i="3"/>
  <c r="L662" i="3"/>
  <c r="O662" i="3" s="1"/>
  <c r="M662" i="3"/>
  <c r="N662" i="3"/>
  <c r="P662" i="3" s="1"/>
  <c r="Q662" i="3"/>
  <c r="R662" i="3" s="1"/>
  <c r="J663" i="3"/>
  <c r="K663" i="3"/>
  <c r="L663" i="3"/>
  <c r="M663" i="3"/>
  <c r="N663" i="3"/>
  <c r="O663" i="3"/>
  <c r="P663" i="3" s="1"/>
  <c r="Q663" i="3"/>
  <c r="R663" i="3" s="1"/>
  <c r="J664" i="3"/>
  <c r="K664" i="3"/>
  <c r="L664" i="3"/>
  <c r="O664" i="3" s="1"/>
  <c r="P664" i="3" s="1"/>
  <c r="M664" i="3"/>
  <c r="N664" i="3"/>
  <c r="Q664" i="3"/>
  <c r="R664" i="3" s="1"/>
  <c r="J665" i="3"/>
  <c r="K665" i="3"/>
  <c r="L665" i="3"/>
  <c r="M665" i="3"/>
  <c r="N665" i="3"/>
  <c r="O665" i="3"/>
  <c r="Q665" i="3"/>
  <c r="R665" i="3" s="1"/>
  <c r="J666" i="3"/>
  <c r="K666" i="3"/>
  <c r="L666" i="3"/>
  <c r="M666" i="3"/>
  <c r="Q666" i="3"/>
  <c r="R666" i="3" s="1"/>
  <c r="J667" i="3"/>
  <c r="K667" i="3"/>
  <c r="L667" i="3"/>
  <c r="N667" i="3" s="1"/>
  <c r="M667" i="3"/>
  <c r="O667" i="3"/>
  <c r="P667" i="3" s="1"/>
  <c r="Q667" i="3"/>
  <c r="R667" i="3" s="1"/>
  <c r="J668" i="3"/>
  <c r="K668" i="3"/>
  <c r="L668" i="3"/>
  <c r="M668" i="3"/>
  <c r="Q668" i="3"/>
  <c r="R668" i="3"/>
  <c r="J669" i="3"/>
  <c r="K669" i="3"/>
  <c r="L669" i="3"/>
  <c r="M669" i="3"/>
  <c r="N669" i="3"/>
  <c r="O669" i="3"/>
  <c r="P669" i="3" s="1"/>
  <c r="Q669" i="3"/>
  <c r="R669" i="3" s="1"/>
  <c r="J670" i="3"/>
  <c r="K670" i="3"/>
  <c r="L670" i="3"/>
  <c r="O670" i="3" s="1"/>
  <c r="M670" i="3"/>
  <c r="P670" i="3" s="1"/>
  <c r="N670" i="3"/>
  <c r="Q670" i="3"/>
  <c r="R670" i="3"/>
  <c r="J671" i="3"/>
  <c r="K671" i="3"/>
  <c r="L671" i="3"/>
  <c r="O671" i="3" s="1"/>
  <c r="M671" i="3"/>
  <c r="N671" i="3"/>
  <c r="Q671" i="3"/>
  <c r="R671" i="3" s="1"/>
  <c r="J672" i="3"/>
  <c r="K672" i="3"/>
  <c r="L672" i="3"/>
  <c r="M672" i="3"/>
  <c r="N672" i="3"/>
  <c r="P672" i="3" s="1"/>
  <c r="O672" i="3"/>
  <c r="Q672" i="3"/>
  <c r="R672" i="3"/>
  <c r="J673" i="3"/>
  <c r="K673" i="3"/>
  <c r="L673" i="3"/>
  <c r="M673" i="3"/>
  <c r="N673" i="3"/>
  <c r="P673" i="3" s="1"/>
  <c r="O673" i="3"/>
  <c r="Q673" i="3"/>
  <c r="R673" i="3" s="1"/>
  <c r="J674" i="3"/>
  <c r="K674" i="3"/>
  <c r="L674" i="3"/>
  <c r="M674" i="3"/>
  <c r="Q674" i="3"/>
  <c r="R674" i="3"/>
  <c r="J675" i="3"/>
  <c r="K675" i="3"/>
  <c r="L675" i="3"/>
  <c r="M675" i="3"/>
  <c r="Q675" i="3"/>
  <c r="R675" i="3" s="1"/>
  <c r="J676" i="3"/>
  <c r="K676" i="3"/>
  <c r="L676" i="3"/>
  <c r="M676" i="3"/>
  <c r="Q676" i="3"/>
  <c r="R676" i="3"/>
  <c r="J677" i="3"/>
  <c r="K677" i="3"/>
  <c r="L677" i="3"/>
  <c r="M677" i="3"/>
  <c r="N677" i="3"/>
  <c r="O677" i="3"/>
  <c r="P677" i="3"/>
  <c r="Q677" i="3"/>
  <c r="R677" i="3"/>
  <c r="J678" i="3"/>
  <c r="K678" i="3"/>
  <c r="L678" i="3"/>
  <c r="O678" i="3" s="1"/>
  <c r="P678" i="3" s="1"/>
  <c r="M678" i="3"/>
  <c r="N678" i="3"/>
  <c r="Q678" i="3"/>
  <c r="R678" i="3"/>
  <c r="J679" i="3"/>
  <c r="K679" i="3"/>
  <c r="L679" i="3"/>
  <c r="M679" i="3"/>
  <c r="N679" i="3"/>
  <c r="P679" i="3" s="1"/>
  <c r="O679" i="3"/>
  <c r="Q679" i="3"/>
  <c r="R679" i="3" s="1"/>
  <c r="J680" i="3"/>
  <c r="K680" i="3"/>
  <c r="L680" i="3"/>
  <c r="M680" i="3"/>
  <c r="N680" i="3"/>
  <c r="O680" i="3"/>
  <c r="Q680" i="3"/>
  <c r="R680" i="3"/>
  <c r="J681" i="3"/>
  <c r="K681" i="3"/>
  <c r="L681" i="3"/>
  <c r="M681" i="3"/>
  <c r="P681" i="3" s="1"/>
  <c r="N681" i="3"/>
  <c r="O681" i="3"/>
  <c r="Q681" i="3"/>
  <c r="R681" i="3" s="1"/>
  <c r="J682" i="3"/>
  <c r="K682" i="3"/>
  <c r="L682" i="3"/>
  <c r="M682" i="3"/>
  <c r="Q682" i="3"/>
  <c r="R682" i="3" s="1"/>
  <c r="J683" i="3"/>
  <c r="K683" i="3"/>
  <c r="L683" i="3"/>
  <c r="M683" i="3"/>
  <c r="Q683" i="3"/>
  <c r="R683" i="3" s="1"/>
  <c r="J684" i="3"/>
  <c r="K684" i="3"/>
  <c r="L684" i="3"/>
  <c r="N684" i="3" s="1"/>
  <c r="M684" i="3"/>
  <c r="Q684" i="3"/>
  <c r="R684" i="3" s="1"/>
  <c r="J685" i="3"/>
  <c r="K685" i="3"/>
  <c r="L685" i="3"/>
  <c r="M685" i="3"/>
  <c r="N685" i="3"/>
  <c r="O685" i="3"/>
  <c r="P685" i="3" s="1"/>
  <c r="Q685" i="3"/>
  <c r="R685" i="3"/>
  <c r="J686" i="3"/>
  <c r="K686" i="3"/>
  <c r="L686" i="3"/>
  <c r="O686" i="3" s="1"/>
  <c r="M686" i="3"/>
  <c r="N686" i="3"/>
  <c r="P686" i="3" s="1"/>
  <c r="Q686" i="3"/>
  <c r="R686" i="3" s="1"/>
  <c r="J687" i="3"/>
  <c r="K687" i="3"/>
  <c r="L687" i="3"/>
  <c r="M687" i="3"/>
  <c r="N687" i="3"/>
  <c r="O687" i="3"/>
  <c r="P687" i="3" s="1"/>
  <c r="Q687" i="3"/>
  <c r="R687" i="3" s="1"/>
  <c r="J688" i="3"/>
  <c r="K688" i="3"/>
  <c r="L688" i="3"/>
  <c r="O688" i="3" s="1"/>
  <c r="M688" i="3"/>
  <c r="N688" i="3"/>
  <c r="Q688" i="3"/>
  <c r="R688" i="3"/>
  <c r="J689" i="3"/>
  <c r="K689" i="3"/>
  <c r="L689" i="3"/>
  <c r="M689" i="3"/>
  <c r="N689" i="3"/>
  <c r="O689" i="3"/>
  <c r="Q689" i="3"/>
  <c r="R689" i="3" s="1"/>
  <c r="J690" i="3"/>
  <c r="K690" i="3"/>
  <c r="L690" i="3"/>
  <c r="M690" i="3"/>
  <c r="Q690" i="3"/>
  <c r="R690" i="3" s="1"/>
  <c r="J691" i="3"/>
  <c r="K691" i="3"/>
  <c r="L691" i="3"/>
  <c r="N691" i="3" s="1"/>
  <c r="M691" i="3"/>
  <c r="O691" i="3"/>
  <c r="P691" i="3" s="1"/>
  <c r="Q691" i="3"/>
  <c r="R691" i="3" s="1"/>
  <c r="J692" i="3"/>
  <c r="K692" i="3"/>
  <c r="L692" i="3"/>
  <c r="M692" i="3"/>
  <c r="Q692" i="3"/>
  <c r="R692" i="3"/>
  <c r="J693" i="3"/>
  <c r="K693" i="3"/>
  <c r="L693" i="3"/>
  <c r="M693" i="3"/>
  <c r="N693" i="3"/>
  <c r="O693" i="3"/>
  <c r="P693" i="3" s="1"/>
  <c r="Q693" i="3"/>
  <c r="R693" i="3" s="1"/>
  <c r="J694" i="3"/>
  <c r="K694" i="3"/>
  <c r="L694" i="3"/>
  <c r="O694" i="3" s="1"/>
  <c r="M694" i="3"/>
  <c r="P694" i="3" s="1"/>
  <c r="N694" i="3"/>
  <c r="Q694" i="3"/>
  <c r="R694" i="3"/>
  <c r="J695" i="3"/>
  <c r="K695" i="3"/>
  <c r="L695" i="3"/>
  <c r="O695" i="3" s="1"/>
  <c r="M695" i="3"/>
  <c r="N695" i="3"/>
  <c r="Q695" i="3"/>
  <c r="R695" i="3" s="1"/>
  <c r="J696" i="3"/>
  <c r="K696" i="3"/>
  <c r="L696" i="3"/>
  <c r="M696" i="3"/>
  <c r="N696" i="3"/>
  <c r="P696" i="3" s="1"/>
  <c r="O696" i="3"/>
  <c r="Q696" i="3"/>
  <c r="R696" i="3"/>
  <c r="J697" i="3"/>
  <c r="K697" i="3"/>
  <c r="L697" i="3"/>
  <c r="M697" i="3"/>
  <c r="N697" i="3"/>
  <c r="P697" i="3" s="1"/>
  <c r="O697" i="3"/>
  <c r="Q697" i="3"/>
  <c r="R697" i="3" s="1"/>
  <c r="J698" i="3"/>
  <c r="K698" i="3"/>
  <c r="L698" i="3"/>
  <c r="M698" i="3"/>
  <c r="Q698" i="3"/>
  <c r="R698" i="3"/>
  <c r="J699" i="3"/>
  <c r="K699" i="3"/>
  <c r="L699" i="3"/>
  <c r="M699" i="3"/>
  <c r="Q699" i="3"/>
  <c r="R699" i="3" s="1"/>
  <c r="J700" i="3"/>
  <c r="K700" i="3"/>
  <c r="L700" i="3"/>
  <c r="M700" i="3"/>
  <c r="Q700" i="3"/>
  <c r="R700" i="3"/>
  <c r="J701" i="3"/>
  <c r="K701" i="3"/>
  <c r="L701" i="3"/>
  <c r="M701" i="3"/>
  <c r="N701" i="3"/>
  <c r="O701" i="3"/>
  <c r="P701" i="3"/>
  <c r="Q701" i="3"/>
  <c r="R701" i="3"/>
  <c r="J702" i="3"/>
  <c r="K702" i="3"/>
  <c r="L702" i="3"/>
  <c r="O702" i="3" s="1"/>
  <c r="P702" i="3" s="1"/>
  <c r="M702" i="3"/>
  <c r="N702" i="3"/>
  <c r="Q702" i="3"/>
  <c r="R702" i="3"/>
  <c r="J703" i="3"/>
  <c r="K703" i="3"/>
  <c r="L703" i="3"/>
  <c r="M703" i="3"/>
  <c r="N703" i="3"/>
  <c r="P703" i="3" s="1"/>
  <c r="O703" i="3"/>
  <c r="Q703" i="3"/>
  <c r="R703" i="3" s="1"/>
  <c r="J704" i="3"/>
  <c r="K704" i="3"/>
  <c r="L704" i="3"/>
  <c r="M704" i="3"/>
  <c r="N704" i="3"/>
  <c r="O704" i="3"/>
  <c r="Q704" i="3"/>
  <c r="R704" i="3"/>
  <c r="J705" i="3"/>
  <c r="K705" i="3"/>
  <c r="L705" i="3"/>
  <c r="M705" i="3"/>
  <c r="P705" i="3" s="1"/>
  <c r="N705" i="3"/>
  <c r="O705" i="3"/>
  <c r="Q705" i="3"/>
  <c r="R705" i="3" s="1"/>
  <c r="J706" i="3"/>
  <c r="K706" i="3"/>
  <c r="L706" i="3"/>
  <c r="M706" i="3"/>
  <c r="Q706" i="3"/>
  <c r="R706" i="3" s="1"/>
  <c r="J707" i="3"/>
  <c r="K707" i="3"/>
  <c r="L707" i="3"/>
  <c r="M707" i="3"/>
  <c r="Q707" i="3"/>
  <c r="R707" i="3" s="1"/>
  <c r="J708" i="3"/>
  <c r="K708" i="3"/>
  <c r="L708" i="3"/>
  <c r="N708" i="3" s="1"/>
  <c r="M708" i="3"/>
  <c r="Q708" i="3"/>
  <c r="R708" i="3" s="1"/>
  <c r="J709" i="3"/>
  <c r="K709" i="3"/>
  <c r="L709" i="3"/>
  <c r="M709" i="3"/>
  <c r="N709" i="3"/>
  <c r="O709" i="3"/>
  <c r="P709" i="3" s="1"/>
  <c r="Q709" i="3"/>
  <c r="R709" i="3"/>
  <c r="J710" i="3"/>
  <c r="K710" i="3"/>
  <c r="L710" i="3"/>
  <c r="O710" i="3" s="1"/>
  <c r="M710" i="3"/>
  <c r="N710" i="3"/>
  <c r="P710" i="3" s="1"/>
  <c r="Q710" i="3"/>
  <c r="R710" i="3" s="1"/>
  <c r="J711" i="3"/>
  <c r="K711" i="3"/>
  <c r="L711" i="3"/>
  <c r="N711" i="3" s="1"/>
  <c r="M711" i="3"/>
  <c r="O711" i="3"/>
  <c r="Q711" i="3"/>
  <c r="R711" i="3" s="1"/>
  <c r="J712" i="3"/>
  <c r="K712" i="3"/>
  <c r="L712" i="3"/>
  <c r="O712" i="3" s="1"/>
  <c r="P712" i="3" s="1"/>
  <c r="M712" i="3"/>
  <c r="N712" i="3"/>
  <c r="Q712" i="3"/>
  <c r="R712" i="3"/>
  <c r="J713" i="3"/>
  <c r="K713" i="3"/>
  <c r="L713" i="3"/>
  <c r="M713" i="3"/>
  <c r="N713" i="3"/>
  <c r="O713" i="3"/>
  <c r="Q713" i="3"/>
  <c r="R713" i="3" s="1"/>
  <c r="J714" i="3"/>
  <c r="K714" i="3"/>
  <c r="L714" i="3"/>
  <c r="M714" i="3"/>
  <c r="Q714" i="3"/>
  <c r="R714" i="3" s="1"/>
  <c r="J715" i="3"/>
  <c r="K715" i="3"/>
  <c r="L715" i="3"/>
  <c r="O715" i="3" s="1"/>
  <c r="M715" i="3"/>
  <c r="Q715" i="3"/>
  <c r="R715" i="3" s="1"/>
  <c r="J716" i="3"/>
  <c r="K716" i="3"/>
  <c r="L716" i="3"/>
  <c r="M716" i="3"/>
  <c r="Q716" i="3"/>
  <c r="R716" i="3"/>
  <c r="J717" i="3"/>
  <c r="K717" i="3"/>
  <c r="L717" i="3"/>
  <c r="N717" i="3" s="1"/>
  <c r="M717" i="3"/>
  <c r="O717" i="3"/>
  <c r="P717" i="3" s="1"/>
  <c r="Q717" i="3"/>
  <c r="R717" i="3" s="1"/>
  <c r="J718" i="3"/>
  <c r="K718" i="3"/>
  <c r="L718" i="3"/>
  <c r="N718" i="3" s="1"/>
  <c r="M718" i="3"/>
  <c r="O718" i="3"/>
  <c r="Q718" i="3"/>
  <c r="R718" i="3"/>
  <c r="J719" i="3"/>
  <c r="K719" i="3"/>
  <c r="L719" i="3"/>
  <c r="N719" i="3" s="1"/>
  <c r="P719" i="3" s="1"/>
  <c r="M719" i="3"/>
  <c r="O719" i="3"/>
  <c r="Q719" i="3"/>
  <c r="R719" i="3" s="1"/>
  <c r="J720" i="3"/>
  <c r="K720" i="3"/>
  <c r="L720" i="3"/>
  <c r="M720" i="3"/>
  <c r="Q720" i="3"/>
  <c r="R720" i="3"/>
  <c r="J721" i="3"/>
  <c r="K721" i="3"/>
  <c r="L721" i="3"/>
  <c r="N721" i="3" s="1"/>
  <c r="M721" i="3"/>
  <c r="Q721" i="3"/>
  <c r="R721" i="3" s="1"/>
  <c r="J722" i="3"/>
  <c r="K722" i="3"/>
  <c r="L722" i="3"/>
  <c r="M722" i="3"/>
  <c r="N722" i="3"/>
  <c r="O722" i="3"/>
  <c r="P722" i="3" s="1"/>
  <c r="Q722" i="3"/>
  <c r="R722" i="3"/>
  <c r="J723" i="3"/>
  <c r="K723" i="3"/>
  <c r="L723" i="3"/>
  <c r="N723" i="3" s="1"/>
  <c r="M723" i="3"/>
  <c r="O723" i="3"/>
  <c r="P723" i="3" s="1"/>
  <c r="Q723" i="3"/>
  <c r="R723" i="3"/>
  <c r="J724" i="3"/>
  <c r="K724" i="3"/>
  <c r="L724" i="3"/>
  <c r="O724" i="3" s="1"/>
  <c r="M724" i="3"/>
  <c r="Q724" i="3"/>
  <c r="R724" i="3"/>
  <c r="J725" i="3"/>
  <c r="K725" i="3"/>
  <c r="L725" i="3"/>
  <c r="M725" i="3"/>
  <c r="N725" i="3"/>
  <c r="O725" i="3"/>
  <c r="P725" i="3" s="1"/>
  <c r="Q725" i="3"/>
  <c r="R725" i="3" s="1"/>
  <c r="J726" i="3"/>
  <c r="K726" i="3"/>
  <c r="L726" i="3"/>
  <c r="M726" i="3"/>
  <c r="N726" i="3"/>
  <c r="O726" i="3"/>
  <c r="Q726" i="3"/>
  <c r="R726" i="3"/>
  <c r="J727" i="3"/>
  <c r="K727" i="3"/>
  <c r="L727" i="3"/>
  <c r="N727" i="3" s="1"/>
  <c r="P727" i="3" s="1"/>
  <c r="M727" i="3"/>
  <c r="O727" i="3"/>
  <c r="Q727" i="3"/>
  <c r="R727" i="3"/>
  <c r="J728" i="3"/>
  <c r="K728" i="3"/>
  <c r="L728" i="3"/>
  <c r="O728" i="3" s="1"/>
  <c r="M728" i="3"/>
  <c r="N728" i="3"/>
  <c r="P728" i="3"/>
  <c r="Q728" i="3"/>
  <c r="R728" i="3"/>
  <c r="J729" i="3"/>
  <c r="K729" i="3"/>
  <c r="L729" i="3"/>
  <c r="M729" i="3"/>
  <c r="N729" i="3"/>
  <c r="O729" i="3"/>
  <c r="P729" i="3" s="1"/>
  <c r="Q729" i="3"/>
  <c r="R729" i="3" s="1"/>
  <c r="J730" i="3"/>
  <c r="K730" i="3"/>
  <c r="L730" i="3"/>
  <c r="N730" i="3" s="1"/>
  <c r="M730" i="3"/>
  <c r="Q730" i="3"/>
  <c r="R730" i="3"/>
  <c r="J731" i="3"/>
  <c r="K731" i="3"/>
  <c r="L731" i="3"/>
  <c r="N731" i="3" s="1"/>
  <c r="M731" i="3"/>
  <c r="O731" i="3"/>
  <c r="P731" i="3"/>
  <c r="Q731" i="3"/>
  <c r="R731" i="3" s="1"/>
  <c r="J732" i="3"/>
  <c r="K732" i="3"/>
  <c r="L732" i="3"/>
  <c r="O732" i="3" s="1"/>
  <c r="M732" i="3"/>
  <c r="N732" i="3"/>
  <c r="P732" i="3"/>
  <c r="Q732" i="3"/>
  <c r="R732" i="3"/>
  <c r="J733" i="3"/>
  <c r="K733" i="3"/>
  <c r="L733" i="3"/>
  <c r="N733" i="3" s="1"/>
  <c r="M733" i="3"/>
  <c r="Q733" i="3"/>
  <c r="R733" i="3" s="1"/>
  <c r="J734" i="3"/>
  <c r="K734" i="3"/>
  <c r="L734" i="3"/>
  <c r="M734" i="3"/>
  <c r="N734" i="3"/>
  <c r="O734" i="3"/>
  <c r="P734" i="3" s="1"/>
  <c r="Q734" i="3"/>
  <c r="R734" i="3" s="1"/>
  <c r="J735" i="3"/>
  <c r="K735" i="3"/>
  <c r="L735" i="3"/>
  <c r="N735" i="3" s="1"/>
  <c r="M735" i="3"/>
  <c r="O735" i="3"/>
  <c r="P735" i="3" s="1"/>
  <c r="Q735" i="3"/>
  <c r="R735" i="3"/>
  <c r="J736" i="3"/>
  <c r="K736" i="3"/>
  <c r="L736" i="3"/>
  <c r="M736" i="3"/>
  <c r="Q736" i="3"/>
  <c r="R736" i="3"/>
  <c r="J737" i="3"/>
  <c r="K737" i="3"/>
  <c r="L737" i="3"/>
  <c r="M737" i="3"/>
  <c r="N737" i="3"/>
  <c r="O737" i="3"/>
  <c r="P737" i="3"/>
  <c r="Q737" i="3"/>
  <c r="R737" i="3" s="1"/>
  <c r="J738" i="3"/>
  <c r="K738" i="3"/>
  <c r="L738" i="3"/>
  <c r="M738" i="3"/>
  <c r="N738" i="3"/>
  <c r="O738" i="3"/>
  <c r="P738" i="3" s="1"/>
  <c r="Q738" i="3"/>
  <c r="R738" i="3"/>
  <c r="J739" i="3"/>
  <c r="K739" i="3"/>
  <c r="L739" i="3"/>
  <c r="N739" i="3" s="1"/>
  <c r="P739" i="3" s="1"/>
  <c r="M739" i="3"/>
  <c r="O739" i="3"/>
  <c r="Q739" i="3"/>
  <c r="R739" i="3"/>
  <c r="J740" i="3"/>
  <c r="K740" i="3"/>
  <c r="L740" i="3"/>
  <c r="O740" i="3" s="1"/>
  <c r="M740" i="3"/>
  <c r="N740" i="3"/>
  <c r="P740" i="3"/>
  <c r="Q740" i="3"/>
  <c r="R740" i="3"/>
  <c r="J741" i="3"/>
  <c r="K741" i="3"/>
  <c r="L741" i="3"/>
  <c r="M741" i="3"/>
  <c r="N741" i="3"/>
  <c r="O741" i="3"/>
  <c r="Q741" i="3"/>
  <c r="R741" i="3" s="1"/>
  <c r="J742" i="3"/>
  <c r="K742" i="3"/>
  <c r="L742" i="3"/>
  <c r="M742" i="3"/>
  <c r="Q742" i="3"/>
  <c r="R742" i="3"/>
  <c r="J743" i="3"/>
  <c r="K743" i="3"/>
  <c r="L743" i="3"/>
  <c r="N743" i="3" s="1"/>
  <c r="M743" i="3"/>
  <c r="O743" i="3"/>
  <c r="P743" i="3"/>
  <c r="Q743" i="3"/>
  <c r="R743" i="3" s="1"/>
  <c r="J744" i="3"/>
  <c r="K744" i="3"/>
  <c r="L744" i="3"/>
  <c r="O744" i="3" s="1"/>
  <c r="M744" i="3"/>
  <c r="N744" i="3"/>
  <c r="P744" i="3"/>
  <c r="Q744" i="3"/>
  <c r="R744" i="3"/>
  <c r="J745" i="3"/>
  <c r="K745" i="3"/>
  <c r="L745" i="3"/>
  <c r="M745" i="3"/>
  <c r="Q745" i="3"/>
  <c r="R745" i="3" s="1"/>
  <c r="J746" i="3"/>
  <c r="K746" i="3"/>
  <c r="L746" i="3"/>
  <c r="M746" i="3"/>
  <c r="N746" i="3"/>
  <c r="O746" i="3"/>
  <c r="P746" i="3" s="1"/>
  <c r="Q746" i="3"/>
  <c r="R746" i="3" s="1"/>
  <c r="J747" i="3"/>
  <c r="K747" i="3"/>
  <c r="L747" i="3"/>
  <c r="N747" i="3" s="1"/>
  <c r="M747" i="3"/>
  <c r="O747" i="3"/>
  <c r="P747" i="3" s="1"/>
  <c r="Q747" i="3"/>
  <c r="R747" i="3"/>
  <c r="J748" i="3"/>
  <c r="K748" i="3"/>
  <c r="L748" i="3"/>
  <c r="M748" i="3"/>
  <c r="Q748" i="3"/>
  <c r="R748" i="3"/>
  <c r="J749" i="3"/>
  <c r="K749" i="3"/>
  <c r="L749" i="3"/>
  <c r="M749" i="3"/>
  <c r="N749" i="3"/>
  <c r="O749" i="3"/>
  <c r="P749" i="3" s="1"/>
  <c r="Q749" i="3"/>
  <c r="R749" i="3" s="1"/>
  <c r="J750" i="3"/>
  <c r="K750" i="3"/>
  <c r="L750" i="3"/>
  <c r="M750" i="3"/>
  <c r="N750" i="3"/>
  <c r="O750" i="3"/>
  <c r="Q750" i="3"/>
  <c r="R750" i="3"/>
  <c r="J751" i="3"/>
  <c r="K751" i="3"/>
  <c r="L751" i="3"/>
  <c r="N751" i="3" s="1"/>
  <c r="P751" i="3" s="1"/>
  <c r="M751" i="3"/>
  <c r="O751" i="3"/>
  <c r="Q751" i="3"/>
  <c r="R751" i="3"/>
  <c r="J752" i="3"/>
  <c r="K752" i="3"/>
  <c r="L752" i="3"/>
  <c r="O752" i="3" s="1"/>
  <c r="M752" i="3"/>
  <c r="P752" i="3" s="1"/>
  <c r="N752" i="3"/>
  <c r="Q752" i="3"/>
  <c r="R752" i="3"/>
  <c r="J753" i="3"/>
  <c r="K753" i="3"/>
  <c r="L753" i="3"/>
  <c r="M753" i="3"/>
  <c r="N753" i="3"/>
  <c r="O753" i="3"/>
  <c r="P753" i="3" s="1"/>
  <c r="Q753" i="3"/>
  <c r="R753" i="3" s="1"/>
  <c r="J754" i="3"/>
  <c r="K754" i="3"/>
  <c r="L754" i="3"/>
  <c r="N754" i="3" s="1"/>
  <c r="M754" i="3"/>
  <c r="O754" i="3"/>
  <c r="P754" i="3" s="1"/>
  <c r="Q754" i="3"/>
  <c r="R754" i="3"/>
  <c r="J755" i="3"/>
  <c r="K755" i="3"/>
  <c r="L755" i="3"/>
  <c r="N755" i="3" s="1"/>
  <c r="M755" i="3"/>
  <c r="P755" i="3" s="1"/>
  <c r="O755" i="3"/>
  <c r="Q755" i="3"/>
  <c r="R755" i="3" s="1"/>
  <c r="J756" i="3"/>
  <c r="K756" i="3"/>
  <c r="L756" i="3"/>
  <c r="O756" i="3" s="1"/>
  <c r="M756" i="3"/>
  <c r="N756" i="3"/>
  <c r="P756" i="3" s="1"/>
  <c r="Q756" i="3"/>
  <c r="R756" i="3"/>
  <c r="J757" i="3"/>
  <c r="K757" i="3"/>
  <c r="L757" i="3"/>
  <c r="N757" i="3" s="1"/>
  <c r="M757" i="3"/>
  <c r="Q757" i="3"/>
  <c r="R757" i="3" s="1"/>
  <c r="J758" i="3"/>
  <c r="K758" i="3"/>
  <c r="L758" i="3"/>
  <c r="M758" i="3"/>
  <c r="N758" i="3"/>
  <c r="O758" i="3"/>
  <c r="Q758" i="3"/>
  <c r="R758" i="3" s="1"/>
  <c r="J759" i="3"/>
  <c r="K759" i="3"/>
  <c r="L759" i="3"/>
  <c r="N759" i="3" s="1"/>
  <c r="M759" i="3"/>
  <c r="O759" i="3"/>
  <c r="P759" i="3" s="1"/>
  <c r="Q759" i="3"/>
  <c r="R759" i="3"/>
  <c r="J760" i="3"/>
  <c r="K760" i="3"/>
  <c r="L760" i="3"/>
  <c r="M760" i="3"/>
  <c r="Q760" i="3"/>
  <c r="R760" i="3"/>
  <c r="J761" i="3"/>
  <c r="K761" i="3"/>
  <c r="L761" i="3"/>
  <c r="M761" i="3"/>
  <c r="N761" i="3"/>
  <c r="O761" i="3"/>
  <c r="P761" i="3" s="1"/>
  <c r="Q761" i="3"/>
  <c r="R761" i="3" s="1"/>
  <c r="J762" i="3"/>
  <c r="K762" i="3"/>
  <c r="L762" i="3"/>
  <c r="M762" i="3"/>
  <c r="N762" i="3"/>
  <c r="O762" i="3"/>
  <c r="P762" i="3" s="1"/>
  <c r="Q762" i="3"/>
  <c r="R762" i="3"/>
  <c r="J763" i="3"/>
  <c r="K763" i="3"/>
  <c r="L763" i="3"/>
  <c r="N763" i="3" s="1"/>
  <c r="M763" i="3"/>
  <c r="O763" i="3"/>
  <c r="P763" i="3"/>
  <c r="Q763" i="3"/>
  <c r="R763" i="3"/>
  <c r="J764" i="3"/>
  <c r="K764" i="3"/>
  <c r="L764" i="3"/>
  <c r="O764" i="3" s="1"/>
  <c r="M764" i="3"/>
  <c r="N764" i="3"/>
  <c r="P764" i="3" s="1"/>
  <c r="Q764" i="3"/>
  <c r="R764" i="3"/>
  <c r="J765" i="3"/>
  <c r="K765" i="3"/>
  <c r="L765" i="3"/>
  <c r="M765" i="3"/>
  <c r="N765" i="3"/>
  <c r="O765" i="3"/>
  <c r="P765" i="3" s="1"/>
  <c r="Q765" i="3"/>
  <c r="R765" i="3" s="1"/>
  <c r="J766" i="3"/>
  <c r="K766" i="3"/>
  <c r="L766" i="3"/>
  <c r="N766" i="3" s="1"/>
  <c r="M766" i="3"/>
  <c r="Q766" i="3"/>
  <c r="R766" i="3"/>
  <c r="J767" i="3"/>
  <c r="K767" i="3"/>
  <c r="L767" i="3"/>
  <c r="N767" i="3" s="1"/>
  <c r="M767" i="3"/>
  <c r="O767" i="3"/>
  <c r="P767" i="3" s="1"/>
  <c r="Q767" i="3"/>
  <c r="R767" i="3" s="1"/>
  <c r="J768" i="3"/>
  <c r="K768" i="3"/>
  <c r="L768" i="3"/>
  <c r="O768" i="3" s="1"/>
  <c r="M768" i="3"/>
  <c r="N768" i="3"/>
  <c r="P768" i="3" s="1"/>
  <c r="Q768" i="3"/>
  <c r="R768" i="3"/>
  <c r="J769" i="3"/>
  <c r="K769" i="3"/>
  <c r="L769" i="3"/>
  <c r="N769" i="3" s="1"/>
  <c r="M769" i="3"/>
  <c r="Q769" i="3"/>
  <c r="R769" i="3" s="1"/>
  <c r="J770" i="3"/>
  <c r="K770" i="3"/>
  <c r="L770" i="3"/>
  <c r="M770" i="3"/>
  <c r="N770" i="3"/>
  <c r="O770" i="3"/>
  <c r="Q770" i="3"/>
  <c r="R770" i="3"/>
  <c r="J771" i="3"/>
  <c r="K771" i="3"/>
  <c r="L771" i="3"/>
  <c r="N771" i="3" s="1"/>
  <c r="M771" i="3"/>
  <c r="O771" i="3"/>
  <c r="P771" i="3" s="1"/>
  <c r="Q771" i="3"/>
  <c r="R771" i="3"/>
  <c r="J772" i="3"/>
  <c r="K772" i="3"/>
  <c r="L772" i="3"/>
  <c r="O772" i="3" s="1"/>
  <c r="M772" i="3"/>
  <c r="Q772" i="3"/>
  <c r="R772" i="3"/>
  <c r="J773" i="3"/>
  <c r="K773" i="3"/>
  <c r="L773" i="3"/>
  <c r="M773" i="3"/>
  <c r="N773" i="3"/>
  <c r="O773" i="3"/>
  <c r="P773" i="3" s="1"/>
  <c r="Q773" i="3"/>
  <c r="R773" i="3" s="1"/>
  <c r="J774" i="3"/>
  <c r="K774" i="3"/>
  <c r="L774" i="3"/>
  <c r="M774" i="3"/>
  <c r="N774" i="3"/>
  <c r="O774" i="3"/>
  <c r="Q774" i="3"/>
  <c r="R774" i="3"/>
  <c r="J775" i="3"/>
  <c r="K775" i="3"/>
  <c r="L775" i="3"/>
  <c r="N775" i="3" s="1"/>
  <c r="M775" i="3"/>
  <c r="Q775" i="3"/>
  <c r="R775" i="3"/>
  <c r="J776" i="3"/>
  <c r="K776" i="3"/>
  <c r="L776" i="3"/>
  <c r="M776" i="3"/>
  <c r="N776" i="3"/>
  <c r="O776" i="3"/>
  <c r="P776" i="3" s="1"/>
  <c r="Q776" i="3"/>
  <c r="R776" i="3"/>
  <c r="J777" i="3"/>
  <c r="K777" i="3"/>
  <c r="L777" i="3"/>
  <c r="O777" i="3" s="1"/>
  <c r="M777" i="3"/>
  <c r="Q777" i="3"/>
  <c r="R777" i="3"/>
  <c r="J778" i="3"/>
  <c r="K778" i="3"/>
  <c r="L778" i="3"/>
  <c r="N778" i="3" s="1"/>
  <c r="M778" i="3"/>
  <c r="Q778" i="3"/>
  <c r="R778" i="3"/>
  <c r="J779" i="3"/>
  <c r="K779" i="3"/>
  <c r="L779" i="3"/>
  <c r="N779" i="3" s="1"/>
  <c r="M779" i="3"/>
  <c r="O779" i="3"/>
  <c r="P779" i="3" s="1"/>
  <c r="Q779" i="3"/>
  <c r="R779" i="3"/>
  <c r="J780" i="3"/>
  <c r="K780" i="3"/>
  <c r="L780" i="3"/>
  <c r="N780" i="3" s="1"/>
  <c r="M780" i="3"/>
  <c r="O780" i="3"/>
  <c r="P780" i="3" s="1"/>
  <c r="Q780" i="3"/>
  <c r="R780" i="3"/>
  <c r="J781" i="3"/>
  <c r="K781" i="3"/>
  <c r="L781" i="3"/>
  <c r="N781" i="3" s="1"/>
  <c r="M781" i="3"/>
  <c r="Q781" i="3"/>
  <c r="R781" i="3"/>
  <c r="J782" i="3"/>
  <c r="K782" i="3"/>
  <c r="L782" i="3"/>
  <c r="M782" i="3"/>
  <c r="N782" i="3"/>
  <c r="O782" i="3"/>
  <c r="Q782" i="3"/>
  <c r="R782" i="3"/>
  <c r="J783" i="3"/>
  <c r="K783" i="3"/>
  <c r="L783" i="3"/>
  <c r="N783" i="3" s="1"/>
  <c r="M783" i="3"/>
  <c r="O783" i="3"/>
  <c r="P783" i="3" s="1"/>
  <c r="Q783" i="3"/>
  <c r="R783" i="3"/>
  <c r="J784" i="3"/>
  <c r="K784" i="3"/>
  <c r="L784" i="3"/>
  <c r="M784" i="3"/>
  <c r="N784" i="3"/>
  <c r="O784" i="3"/>
  <c r="Q784" i="3"/>
  <c r="R784" i="3"/>
  <c r="J785" i="3"/>
  <c r="K785" i="3"/>
  <c r="L785" i="3"/>
  <c r="O785" i="3" s="1"/>
  <c r="M785" i="3"/>
  <c r="N785" i="3"/>
  <c r="P785" i="3" s="1"/>
  <c r="Q785" i="3"/>
  <c r="R785" i="3" s="1"/>
  <c r="J786" i="3"/>
  <c r="K786" i="3"/>
  <c r="L786" i="3"/>
  <c r="N786" i="3" s="1"/>
  <c r="M786" i="3"/>
  <c r="Q786" i="3"/>
  <c r="R786" i="3"/>
  <c r="J787" i="3"/>
  <c r="K787" i="3"/>
  <c r="L787" i="3"/>
  <c r="M787" i="3"/>
  <c r="Q787" i="3"/>
  <c r="R787" i="3"/>
  <c r="J788" i="3"/>
  <c r="K788" i="3"/>
  <c r="L788" i="3"/>
  <c r="N788" i="3" s="1"/>
  <c r="M788" i="3"/>
  <c r="O788" i="3"/>
  <c r="P788" i="3" s="1"/>
  <c r="Q788" i="3"/>
  <c r="R788" i="3"/>
  <c r="J789" i="3"/>
  <c r="K789" i="3"/>
  <c r="L789" i="3"/>
  <c r="M789" i="3"/>
  <c r="N789" i="3"/>
  <c r="O789" i="3"/>
  <c r="P789" i="3" s="1"/>
  <c r="Q789" i="3"/>
  <c r="R789" i="3"/>
  <c r="J790" i="3"/>
  <c r="K790" i="3"/>
  <c r="L790" i="3"/>
  <c r="M790" i="3"/>
  <c r="N790" i="3"/>
  <c r="O790" i="3"/>
  <c r="Q790" i="3"/>
  <c r="R790" i="3"/>
  <c r="J791" i="3"/>
  <c r="K791" i="3"/>
  <c r="L791" i="3"/>
  <c r="N791" i="3" s="1"/>
  <c r="M791" i="3"/>
  <c r="O791" i="3"/>
  <c r="P791" i="3" s="1"/>
  <c r="Q791" i="3"/>
  <c r="R791" i="3"/>
  <c r="J792" i="3"/>
  <c r="K792" i="3"/>
  <c r="L792" i="3"/>
  <c r="N792" i="3" s="1"/>
  <c r="M792" i="3"/>
  <c r="Q792" i="3"/>
  <c r="R792" i="3"/>
  <c r="J793" i="3"/>
  <c r="K793" i="3"/>
  <c r="L793" i="3"/>
  <c r="N793" i="3" s="1"/>
  <c r="M793" i="3"/>
  <c r="Q793" i="3"/>
  <c r="R793" i="3" s="1"/>
  <c r="J794" i="3"/>
  <c r="K794" i="3"/>
  <c r="L794" i="3"/>
  <c r="N794" i="3" s="1"/>
  <c r="M794" i="3"/>
  <c r="Q794" i="3"/>
  <c r="R794" i="3" s="1"/>
  <c r="J795" i="3"/>
  <c r="K795" i="3"/>
  <c r="L795" i="3"/>
  <c r="N795" i="3" s="1"/>
  <c r="M795" i="3"/>
  <c r="Q795" i="3"/>
  <c r="R795" i="3" s="1"/>
  <c r="J796" i="3"/>
  <c r="K796" i="3"/>
  <c r="L796" i="3"/>
  <c r="O796" i="3" s="1"/>
  <c r="P796" i="3" s="1"/>
  <c r="M796" i="3"/>
  <c r="N796" i="3"/>
  <c r="Q796" i="3"/>
  <c r="R796" i="3"/>
  <c r="J797" i="3"/>
  <c r="K797" i="3"/>
  <c r="L797" i="3"/>
  <c r="M797" i="3"/>
  <c r="N797" i="3"/>
  <c r="P797" i="3" s="1"/>
  <c r="O797" i="3"/>
  <c r="Q797" i="3"/>
  <c r="R797" i="3" s="1"/>
  <c r="J798" i="3"/>
  <c r="K798" i="3"/>
  <c r="L798" i="3"/>
  <c r="O798" i="3" s="1"/>
  <c r="M798" i="3"/>
  <c r="Q798" i="3"/>
  <c r="R798" i="3"/>
  <c r="J799" i="3"/>
  <c r="K799" i="3"/>
  <c r="L799" i="3"/>
  <c r="O799" i="3" s="1"/>
  <c r="M799" i="3"/>
  <c r="Q799" i="3"/>
  <c r="R799" i="3"/>
  <c r="J800" i="3"/>
  <c r="K800" i="3"/>
  <c r="L800" i="3"/>
  <c r="M800" i="3"/>
  <c r="N800" i="3"/>
  <c r="P800" i="3" s="1"/>
  <c r="O800" i="3"/>
  <c r="Q800" i="3"/>
  <c r="R800" i="3" s="1"/>
  <c r="J801" i="3"/>
  <c r="K801" i="3"/>
  <c r="L801" i="3"/>
  <c r="N801" i="3" s="1"/>
  <c r="M801" i="3"/>
  <c r="Q801" i="3"/>
  <c r="R801" i="3" s="1"/>
  <c r="J802" i="3"/>
  <c r="K802" i="3"/>
  <c r="L802" i="3"/>
  <c r="M802" i="3"/>
  <c r="N802" i="3"/>
  <c r="O802" i="3"/>
  <c r="P802" i="3" s="1"/>
  <c r="Q802" i="3"/>
  <c r="R802" i="3"/>
  <c r="J803" i="3"/>
  <c r="K803" i="3"/>
  <c r="L803" i="3"/>
  <c r="N803" i="3" s="1"/>
  <c r="M803" i="3"/>
  <c r="Q803" i="3"/>
  <c r="R803" i="3" s="1"/>
  <c r="J804" i="3"/>
  <c r="K804" i="3"/>
  <c r="L804" i="3"/>
  <c r="O804" i="3" s="1"/>
  <c r="M804" i="3"/>
  <c r="Q804" i="3"/>
  <c r="R804" i="3" s="1"/>
  <c r="J805" i="3"/>
  <c r="K805" i="3"/>
  <c r="L805" i="3"/>
  <c r="N805" i="3" s="1"/>
  <c r="M805" i="3"/>
  <c r="O805" i="3"/>
  <c r="P805" i="3"/>
  <c r="Q805" i="3"/>
  <c r="R805" i="3" s="1"/>
  <c r="J806" i="3"/>
  <c r="K806" i="3"/>
  <c r="L806" i="3"/>
  <c r="N806" i="3" s="1"/>
  <c r="M806" i="3"/>
  <c r="Q806" i="3"/>
  <c r="R806" i="3" s="1"/>
  <c r="J807" i="3"/>
  <c r="K807" i="3"/>
  <c r="L807" i="3"/>
  <c r="O807" i="3" s="1"/>
  <c r="M807" i="3"/>
  <c r="Q807" i="3"/>
  <c r="R807" i="3"/>
  <c r="J808" i="3"/>
  <c r="K808" i="3"/>
  <c r="L808" i="3"/>
  <c r="M808" i="3"/>
  <c r="N808" i="3"/>
  <c r="O808" i="3"/>
  <c r="P808" i="3" s="1"/>
  <c r="Q808" i="3"/>
  <c r="R808" i="3"/>
  <c r="J809" i="3"/>
  <c r="K809" i="3"/>
  <c r="L809" i="3"/>
  <c r="O809" i="3" s="1"/>
  <c r="P809" i="3" s="1"/>
  <c r="M809" i="3"/>
  <c r="N809" i="3"/>
  <c r="Q809" i="3"/>
  <c r="R809" i="3"/>
  <c r="J810" i="3"/>
  <c r="K810" i="3"/>
  <c r="L810" i="3"/>
  <c r="N810" i="3" s="1"/>
  <c r="M810" i="3"/>
  <c r="O810" i="3"/>
  <c r="P810" i="3" s="1"/>
  <c r="Q810" i="3"/>
  <c r="R810" i="3" s="1"/>
  <c r="J811" i="3"/>
  <c r="K811" i="3"/>
  <c r="L811" i="3"/>
  <c r="M811" i="3"/>
  <c r="N811" i="3"/>
  <c r="O811" i="3"/>
  <c r="P811" i="3" s="1"/>
  <c r="Q811" i="3"/>
  <c r="R811" i="3" s="1"/>
  <c r="J812" i="3"/>
  <c r="K812" i="3"/>
  <c r="L812" i="3"/>
  <c r="N812" i="3" s="1"/>
  <c r="M812" i="3"/>
  <c r="Q812" i="3"/>
  <c r="R812" i="3"/>
  <c r="J813" i="3"/>
  <c r="K813" i="3"/>
  <c r="L813" i="3"/>
  <c r="M813" i="3"/>
  <c r="N813" i="3"/>
  <c r="O813" i="3"/>
  <c r="Q813" i="3"/>
  <c r="R813" i="3"/>
  <c r="J814" i="3"/>
  <c r="K814" i="3"/>
  <c r="L814" i="3"/>
  <c r="O814" i="3" s="1"/>
  <c r="M814" i="3"/>
  <c r="N814" i="3"/>
  <c r="P814" i="3" s="1"/>
  <c r="Q814" i="3"/>
  <c r="R814" i="3"/>
  <c r="J815" i="3"/>
  <c r="K815" i="3"/>
  <c r="L815" i="3"/>
  <c r="O815" i="3" s="1"/>
  <c r="P815" i="3" s="1"/>
  <c r="M815" i="3"/>
  <c r="N815" i="3"/>
  <c r="Q815" i="3"/>
  <c r="R815" i="3" s="1"/>
  <c r="J816" i="3"/>
  <c r="K816" i="3"/>
  <c r="L816" i="3"/>
  <c r="M816" i="3"/>
  <c r="N816" i="3"/>
  <c r="O816" i="3"/>
  <c r="P816" i="3" s="1"/>
  <c r="Q816" i="3"/>
  <c r="R816" i="3"/>
  <c r="J817" i="3"/>
  <c r="K817" i="3"/>
  <c r="L817" i="3"/>
  <c r="M817" i="3"/>
  <c r="N817" i="3"/>
  <c r="O817" i="3"/>
  <c r="Q817" i="3"/>
  <c r="R817" i="3"/>
  <c r="J818" i="3"/>
  <c r="K818" i="3"/>
  <c r="L818" i="3"/>
  <c r="O818" i="3" s="1"/>
  <c r="M818" i="3"/>
  <c r="Q818" i="3"/>
  <c r="R818" i="3"/>
  <c r="J819" i="3"/>
  <c r="K819" i="3"/>
  <c r="L819" i="3"/>
  <c r="M819" i="3"/>
  <c r="N819" i="3"/>
  <c r="P819" i="3" s="1"/>
  <c r="O819" i="3"/>
  <c r="Q819" i="3"/>
  <c r="R819" i="3" s="1"/>
  <c r="J820" i="3"/>
  <c r="K820" i="3"/>
  <c r="L820" i="3"/>
  <c r="N820" i="3" s="1"/>
  <c r="M820" i="3"/>
  <c r="Q820" i="3"/>
  <c r="R820" i="3" s="1"/>
  <c r="J821" i="3"/>
  <c r="K821" i="3"/>
  <c r="L821" i="3"/>
  <c r="M821" i="3"/>
  <c r="N821" i="3"/>
  <c r="O821" i="3"/>
  <c r="P821" i="3" s="1"/>
  <c r="Q821" i="3"/>
  <c r="R821" i="3" s="1"/>
  <c r="J822" i="3"/>
  <c r="K822" i="3"/>
  <c r="L822" i="3"/>
  <c r="O822" i="3" s="1"/>
  <c r="M822" i="3"/>
  <c r="Q822" i="3"/>
  <c r="R822" i="3" s="1"/>
  <c r="J823" i="3"/>
  <c r="K823" i="3"/>
  <c r="L823" i="3"/>
  <c r="O823" i="3" s="1"/>
  <c r="M823" i="3"/>
  <c r="Q823" i="3"/>
  <c r="R823" i="3" s="1"/>
  <c r="J824" i="3"/>
  <c r="K824" i="3"/>
  <c r="L824" i="3"/>
  <c r="N824" i="3" s="1"/>
  <c r="P824" i="3" s="1"/>
  <c r="M824" i="3"/>
  <c r="O824" i="3"/>
  <c r="Q824" i="3"/>
  <c r="R824" i="3" s="1"/>
  <c r="J825" i="3"/>
  <c r="K825" i="3"/>
  <c r="L825" i="3"/>
  <c r="M825" i="3"/>
  <c r="N825" i="3"/>
  <c r="O825" i="3"/>
  <c r="P825" i="3" s="1"/>
  <c r="Q825" i="3"/>
  <c r="R825" i="3" s="1"/>
  <c r="J826" i="3"/>
  <c r="K826" i="3"/>
  <c r="L826" i="3"/>
  <c r="O826" i="3" s="1"/>
  <c r="M826" i="3"/>
  <c r="Q826" i="3"/>
  <c r="R826" i="3" s="1"/>
  <c r="J827" i="3"/>
  <c r="K827" i="3"/>
  <c r="L827" i="3"/>
  <c r="M827" i="3"/>
  <c r="N827" i="3"/>
  <c r="O827" i="3"/>
  <c r="P827" i="3" s="1"/>
  <c r="Q827" i="3"/>
  <c r="R827" i="3" s="1"/>
  <c r="J828" i="3"/>
  <c r="K828" i="3"/>
  <c r="L828" i="3"/>
  <c r="N828" i="3" s="1"/>
  <c r="M828" i="3"/>
  <c r="Q828" i="3"/>
  <c r="R828" i="3"/>
  <c r="J829" i="3"/>
  <c r="K829" i="3"/>
  <c r="L829" i="3"/>
  <c r="M829" i="3"/>
  <c r="N829" i="3"/>
  <c r="O829" i="3"/>
  <c r="Q829" i="3"/>
  <c r="R829" i="3"/>
  <c r="J830" i="3"/>
  <c r="K830" i="3"/>
  <c r="L830" i="3"/>
  <c r="O830" i="3" s="1"/>
  <c r="M830" i="3"/>
  <c r="N830" i="3"/>
  <c r="P830" i="3" s="1"/>
  <c r="Q830" i="3"/>
  <c r="R830" i="3"/>
  <c r="J831" i="3"/>
  <c r="K831" i="3"/>
  <c r="L831" i="3"/>
  <c r="O831" i="3" s="1"/>
  <c r="P831" i="3" s="1"/>
  <c r="M831" i="3"/>
  <c r="N831" i="3"/>
  <c r="Q831" i="3"/>
  <c r="R831" i="3" s="1"/>
  <c r="J832" i="3"/>
  <c r="K832" i="3"/>
  <c r="L832" i="3"/>
  <c r="M832" i="3"/>
  <c r="N832" i="3"/>
  <c r="O832" i="3"/>
  <c r="P832" i="3" s="1"/>
  <c r="Q832" i="3"/>
  <c r="R832" i="3"/>
  <c r="J833" i="3"/>
  <c r="K833" i="3"/>
  <c r="L833" i="3"/>
  <c r="M833" i="3"/>
  <c r="N833" i="3"/>
  <c r="O833" i="3"/>
  <c r="Q833" i="3"/>
  <c r="R833" i="3"/>
  <c r="J834" i="3"/>
  <c r="K834" i="3"/>
  <c r="L834" i="3"/>
  <c r="O834" i="3" s="1"/>
  <c r="M834" i="3"/>
  <c r="Q834" i="3"/>
  <c r="R834" i="3"/>
  <c r="J835" i="3"/>
  <c r="K835" i="3"/>
  <c r="L835" i="3"/>
  <c r="M835" i="3"/>
  <c r="N835" i="3"/>
  <c r="P835" i="3" s="1"/>
  <c r="O835" i="3"/>
  <c r="Q835" i="3"/>
  <c r="R835" i="3" s="1"/>
  <c r="J836" i="3"/>
  <c r="K836" i="3"/>
  <c r="L836" i="3"/>
  <c r="N836" i="3" s="1"/>
  <c r="M836" i="3"/>
  <c r="Q836" i="3"/>
  <c r="R836" i="3"/>
  <c r="J837" i="3"/>
  <c r="K837" i="3"/>
  <c r="L837" i="3"/>
  <c r="M837" i="3"/>
  <c r="N837" i="3"/>
  <c r="O837" i="3"/>
  <c r="P837" i="3" s="1"/>
  <c r="Q837" i="3"/>
  <c r="R837" i="3" s="1"/>
  <c r="J838" i="3"/>
  <c r="K838" i="3"/>
  <c r="L838" i="3"/>
  <c r="O838" i="3" s="1"/>
  <c r="M838" i="3"/>
  <c r="Q838" i="3"/>
  <c r="R838" i="3" s="1"/>
  <c r="J839" i="3"/>
  <c r="K839" i="3"/>
  <c r="L839" i="3"/>
  <c r="O839" i="3" s="1"/>
  <c r="M839" i="3"/>
  <c r="Q839" i="3"/>
  <c r="R839" i="3" s="1"/>
  <c r="J840" i="3"/>
  <c r="K840" i="3"/>
  <c r="L840" i="3"/>
  <c r="N840" i="3" s="1"/>
  <c r="P840" i="3" s="1"/>
  <c r="M840" i="3"/>
  <c r="O840" i="3"/>
  <c r="Q840" i="3"/>
  <c r="R840" i="3" s="1"/>
  <c r="J841" i="3"/>
  <c r="K841" i="3"/>
  <c r="L841" i="3"/>
  <c r="M841" i="3"/>
  <c r="N841" i="3"/>
  <c r="O841" i="3"/>
  <c r="P841" i="3" s="1"/>
  <c r="Q841" i="3"/>
  <c r="R841" i="3" s="1"/>
  <c r="J842" i="3"/>
  <c r="K842" i="3"/>
  <c r="L842" i="3"/>
  <c r="O842" i="3" s="1"/>
  <c r="M842" i="3"/>
  <c r="Q842" i="3"/>
  <c r="R842" i="3" s="1"/>
  <c r="J843" i="3"/>
  <c r="K843" i="3"/>
  <c r="L843" i="3"/>
  <c r="M843" i="3"/>
  <c r="N843" i="3"/>
  <c r="O843" i="3"/>
  <c r="P843" i="3" s="1"/>
  <c r="Q843" i="3"/>
  <c r="R843" i="3" s="1"/>
  <c r="J844" i="3"/>
  <c r="K844" i="3"/>
  <c r="L844" i="3"/>
  <c r="N844" i="3" s="1"/>
  <c r="M844" i="3"/>
  <c r="Q844" i="3"/>
  <c r="R844" i="3"/>
  <c r="J845" i="3"/>
  <c r="K845" i="3"/>
  <c r="L845" i="3"/>
  <c r="M845" i="3"/>
  <c r="N845" i="3"/>
  <c r="O845" i="3"/>
  <c r="P845" i="3" s="1"/>
  <c r="Q845" i="3"/>
  <c r="R845" i="3"/>
  <c r="J846" i="3"/>
  <c r="K846" i="3"/>
  <c r="L846" i="3"/>
  <c r="O846" i="3" s="1"/>
  <c r="M846" i="3"/>
  <c r="N846" i="3"/>
  <c r="P846" i="3" s="1"/>
  <c r="Q846" i="3"/>
  <c r="R846" i="3"/>
  <c r="J847" i="3"/>
  <c r="K847" i="3"/>
  <c r="L847" i="3"/>
  <c r="O847" i="3" s="1"/>
  <c r="P847" i="3" s="1"/>
  <c r="M847" i="3"/>
  <c r="N847" i="3"/>
  <c r="Q847" i="3"/>
  <c r="R847" i="3" s="1"/>
  <c r="J848" i="3"/>
  <c r="K848" i="3"/>
  <c r="L848" i="3"/>
  <c r="M848" i="3"/>
  <c r="N848" i="3"/>
  <c r="O848" i="3"/>
  <c r="P848" i="3" s="1"/>
  <c r="Q848" i="3"/>
  <c r="R848" i="3"/>
  <c r="J849" i="3"/>
  <c r="K849" i="3"/>
  <c r="L849" i="3"/>
  <c r="M849" i="3"/>
  <c r="N849" i="3"/>
  <c r="O849" i="3"/>
  <c r="Q849" i="3"/>
  <c r="R849" i="3"/>
  <c r="J850" i="3"/>
  <c r="K850" i="3"/>
  <c r="L850" i="3"/>
  <c r="O850" i="3" s="1"/>
  <c r="M850" i="3"/>
  <c r="Q850" i="3"/>
  <c r="R850" i="3"/>
  <c r="J851" i="3"/>
  <c r="K851" i="3"/>
  <c r="L851" i="3"/>
  <c r="M851" i="3"/>
  <c r="N851" i="3"/>
  <c r="P851" i="3" s="1"/>
  <c r="O851" i="3"/>
  <c r="Q851" i="3"/>
  <c r="R851" i="3" s="1"/>
  <c r="J852" i="3"/>
  <c r="K852" i="3"/>
  <c r="L852" i="3"/>
  <c r="N852" i="3" s="1"/>
  <c r="M852" i="3"/>
  <c r="Q852" i="3"/>
  <c r="R852" i="3"/>
  <c r="J853" i="3"/>
  <c r="K853" i="3"/>
  <c r="L853" i="3"/>
  <c r="M853" i="3"/>
  <c r="N853" i="3"/>
  <c r="O853" i="3"/>
  <c r="P853" i="3" s="1"/>
  <c r="Q853" i="3"/>
  <c r="R853" i="3" s="1"/>
  <c r="J854" i="3"/>
  <c r="K854" i="3"/>
  <c r="L854" i="3"/>
  <c r="O854" i="3" s="1"/>
  <c r="M854" i="3"/>
  <c r="Q854" i="3"/>
  <c r="R854" i="3" s="1"/>
  <c r="J855" i="3"/>
  <c r="K855" i="3"/>
  <c r="L855" i="3"/>
  <c r="O855" i="3" s="1"/>
  <c r="M855" i="3"/>
  <c r="Q855" i="3"/>
  <c r="R855" i="3" s="1"/>
  <c r="J856" i="3"/>
  <c r="K856" i="3"/>
  <c r="L856" i="3"/>
  <c r="N856" i="3" s="1"/>
  <c r="P856" i="3" s="1"/>
  <c r="M856" i="3"/>
  <c r="O856" i="3"/>
  <c r="Q856" i="3"/>
  <c r="R856" i="3" s="1"/>
  <c r="J857" i="3"/>
  <c r="K857" i="3"/>
  <c r="L857" i="3"/>
  <c r="M857" i="3"/>
  <c r="N857" i="3"/>
  <c r="O857" i="3"/>
  <c r="P857" i="3" s="1"/>
  <c r="Q857" i="3"/>
  <c r="R857" i="3" s="1"/>
  <c r="J858" i="3"/>
  <c r="K858" i="3"/>
  <c r="L858" i="3"/>
  <c r="O858" i="3" s="1"/>
  <c r="M858" i="3"/>
  <c r="Q858" i="3"/>
  <c r="R858" i="3" s="1"/>
  <c r="J859" i="3"/>
  <c r="K859" i="3"/>
  <c r="L859" i="3"/>
  <c r="M859" i="3"/>
  <c r="N859" i="3"/>
  <c r="O859" i="3"/>
  <c r="P859" i="3" s="1"/>
  <c r="Q859" i="3"/>
  <c r="R859" i="3" s="1"/>
  <c r="J860" i="3"/>
  <c r="K860" i="3"/>
  <c r="L860" i="3"/>
  <c r="N860" i="3" s="1"/>
  <c r="M860" i="3"/>
  <c r="Q860" i="3"/>
  <c r="R860" i="3"/>
  <c r="J861" i="3"/>
  <c r="K861" i="3"/>
  <c r="L861" i="3"/>
  <c r="M861" i="3"/>
  <c r="N861" i="3"/>
  <c r="O861" i="3"/>
  <c r="P861" i="3" s="1"/>
  <c r="Q861" i="3"/>
  <c r="R861" i="3"/>
  <c r="J862" i="3"/>
  <c r="K862" i="3"/>
  <c r="L862" i="3"/>
  <c r="O862" i="3" s="1"/>
  <c r="M862" i="3"/>
  <c r="N862" i="3"/>
  <c r="P862" i="3" s="1"/>
  <c r="Q862" i="3"/>
  <c r="R862" i="3"/>
  <c r="J863" i="3"/>
  <c r="K863" i="3"/>
  <c r="L863" i="3"/>
  <c r="O863" i="3" s="1"/>
  <c r="P863" i="3" s="1"/>
  <c r="M863" i="3"/>
  <c r="N863" i="3"/>
  <c r="Q863" i="3"/>
  <c r="R863" i="3" s="1"/>
  <c r="J864" i="3"/>
  <c r="K864" i="3"/>
  <c r="L864" i="3"/>
  <c r="M864" i="3"/>
  <c r="N864" i="3"/>
  <c r="O864" i="3"/>
  <c r="P864" i="3" s="1"/>
  <c r="Q864" i="3"/>
  <c r="R864" i="3"/>
  <c r="J865" i="3"/>
  <c r="K865" i="3"/>
  <c r="L865" i="3"/>
  <c r="M865" i="3"/>
  <c r="N865" i="3"/>
  <c r="O865" i="3"/>
  <c r="Q865" i="3"/>
  <c r="R865" i="3"/>
  <c r="J866" i="3"/>
  <c r="K866" i="3"/>
  <c r="L866" i="3"/>
  <c r="O866" i="3" s="1"/>
  <c r="M866" i="3"/>
  <c r="Q866" i="3"/>
  <c r="R866" i="3"/>
  <c r="J867" i="3"/>
  <c r="K867" i="3"/>
  <c r="L867" i="3"/>
  <c r="M867" i="3"/>
  <c r="N867" i="3"/>
  <c r="P867" i="3" s="1"/>
  <c r="O867" i="3"/>
  <c r="Q867" i="3"/>
  <c r="R867" i="3" s="1"/>
  <c r="J868" i="3"/>
  <c r="K868" i="3"/>
  <c r="L868" i="3"/>
  <c r="N868" i="3" s="1"/>
  <c r="M868" i="3"/>
  <c r="Q868" i="3"/>
  <c r="R868" i="3"/>
  <c r="J869" i="3"/>
  <c r="K869" i="3"/>
  <c r="L869" i="3"/>
  <c r="M869" i="3"/>
  <c r="N869" i="3"/>
  <c r="O869" i="3"/>
  <c r="P869" i="3" s="1"/>
  <c r="Q869" i="3"/>
  <c r="R869" i="3" s="1"/>
  <c r="J870" i="3"/>
  <c r="K870" i="3"/>
  <c r="L870" i="3"/>
  <c r="O870" i="3" s="1"/>
  <c r="M870" i="3"/>
  <c r="Q870" i="3"/>
  <c r="R870" i="3" s="1"/>
  <c r="J871" i="3"/>
  <c r="K871" i="3"/>
  <c r="L871" i="3"/>
  <c r="O871" i="3" s="1"/>
  <c r="M871" i="3"/>
  <c r="Q871" i="3"/>
  <c r="R871" i="3" s="1"/>
  <c r="J872" i="3"/>
  <c r="K872" i="3"/>
  <c r="L872" i="3"/>
  <c r="N872" i="3" s="1"/>
  <c r="P872" i="3" s="1"/>
  <c r="M872" i="3"/>
  <c r="O872" i="3"/>
  <c r="Q872" i="3"/>
  <c r="R872" i="3" s="1"/>
  <c r="J873" i="3"/>
  <c r="K873" i="3"/>
  <c r="L873" i="3"/>
  <c r="M873" i="3"/>
  <c r="N873" i="3"/>
  <c r="O873" i="3"/>
  <c r="P873" i="3" s="1"/>
  <c r="Q873" i="3"/>
  <c r="R873" i="3" s="1"/>
  <c r="J874" i="3"/>
  <c r="K874" i="3"/>
  <c r="L874" i="3"/>
  <c r="O874" i="3" s="1"/>
  <c r="M874" i="3"/>
  <c r="Q874" i="3"/>
  <c r="R874" i="3" s="1"/>
  <c r="J875" i="3"/>
  <c r="K875" i="3"/>
  <c r="L875" i="3"/>
  <c r="M875" i="3"/>
  <c r="N875" i="3"/>
  <c r="O875" i="3"/>
  <c r="P875" i="3" s="1"/>
  <c r="Q875" i="3"/>
  <c r="R875" i="3" s="1"/>
  <c r="J876" i="3"/>
  <c r="K876" i="3"/>
  <c r="L876" i="3"/>
  <c r="N876" i="3" s="1"/>
  <c r="M876" i="3"/>
  <c r="Q876" i="3"/>
  <c r="R876" i="3"/>
  <c r="J877" i="3"/>
  <c r="K877" i="3"/>
  <c r="L877" i="3"/>
  <c r="M877" i="3"/>
  <c r="N877" i="3"/>
  <c r="O877" i="3"/>
  <c r="P877" i="3" s="1"/>
  <c r="Q877" i="3"/>
  <c r="R877" i="3"/>
  <c r="J878" i="3"/>
  <c r="K878" i="3"/>
  <c r="L878" i="3"/>
  <c r="O878" i="3" s="1"/>
  <c r="M878" i="3"/>
  <c r="N878" i="3"/>
  <c r="P878" i="3" s="1"/>
  <c r="Q878" i="3"/>
  <c r="R878" i="3"/>
  <c r="J879" i="3"/>
  <c r="K879" i="3"/>
  <c r="L879" i="3"/>
  <c r="O879" i="3" s="1"/>
  <c r="P879" i="3" s="1"/>
  <c r="M879" i="3"/>
  <c r="N879" i="3"/>
  <c r="Q879" i="3"/>
  <c r="R879" i="3" s="1"/>
  <c r="J880" i="3"/>
  <c r="K880" i="3"/>
  <c r="L880" i="3"/>
  <c r="M880" i="3"/>
  <c r="N880" i="3"/>
  <c r="O880" i="3"/>
  <c r="P880" i="3" s="1"/>
  <c r="Q880" i="3"/>
  <c r="R880" i="3"/>
  <c r="J881" i="3"/>
  <c r="K881" i="3"/>
  <c r="L881" i="3"/>
  <c r="M881" i="3"/>
  <c r="N881" i="3"/>
  <c r="O881" i="3"/>
  <c r="Q881" i="3"/>
  <c r="R881" i="3"/>
  <c r="J882" i="3"/>
  <c r="K882" i="3"/>
  <c r="L882" i="3"/>
  <c r="O882" i="3" s="1"/>
  <c r="M882" i="3"/>
  <c r="Q882" i="3"/>
  <c r="R882" i="3"/>
  <c r="J883" i="3"/>
  <c r="K883" i="3"/>
  <c r="L883" i="3"/>
  <c r="M883" i="3"/>
  <c r="N883" i="3"/>
  <c r="P883" i="3" s="1"/>
  <c r="O883" i="3"/>
  <c r="Q883" i="3"/>
  <c r="R883" i="3" s="1"/>
  <c r="J884" i="3"/>
  <c r="K884" i="3"/>
  <c r="L884" i="3"/>
  <c r="N884" i="3" s="1"/>
  <c r="M884" i="3"/>
  <c r="Q884" i="3"/>
  <c r="R884" i="3"/>
  <c r="J885" i="3"/>
  <c r="K885" i="3"/>
  <c r="L885" i="3"/>
  <c r="M885" i="3"/>
  <c r="N885" i="3"/>
  <c r="O885" i="3"/>
  <c r="P885" i="3"/>
  <c r="Q885" i="3"/>
  <c r="R885" i="3" s="1"/>
  <c r="J886" i="3"/>
  <c r="K886" i="3"/>
  <c r="L886" i="3"/>
  <c r="M886" i="3"/>
  <c r="Q886" i="3"/>
  <c r="R886" i="3" s="1"/>
  <c r="J887" i="3"/>
  <c r="K887" i="3"/>
  <c r="L887" i="3"/>
  <c r="N887" i="3" s="1"/>
  <c r="P887" i="3" s="1"/>
  <c r="M887" i="3"/>
  <c r="O887" i="3"/>
  <c r="Q887" i="3"/>
  <c r="R887" i="3" s="1"/>
  <c r="J888" i="3"/>
  <c r="K888" i="3"/>
  <c r="L888" i="3"/>
  <c r="M888" i="3"/>
  <c r="N888" i="3"/>
  <c r="O888" i="3"/>
  <c r="P888" i="3" s="1"/>
  <c r="Q888" i="3"/>
  <c r="R888" i="3"/>
  <c r="J889" i="3"/>
  <c r="K889" i="3"/>
  <c r="L889" i="3"/>
  <c r="M889" i="3"/>
  <c r="N889" i="3"/>
  <c r="O889" i="3"/>
  <c r="P889" i="3" s="1"/>
  <c r="Q889" i="3"/>
  <c r="R889" i="3"/>
  <c r="J890" i="3"/>
  <c r="K890" i="3"/>
  <c r="L890" i="3"/>
  <c r="O890" i="3" s="1"/>
  <c r="M890" i="3"/>
  <c r="N890" i="3"/>
  <c r="P890" i="3" s="1"/>
  <c r="Q890" i="3"/>
  <c r="R890" i="3"/>
  <c r="J891" i="3"/>
  <c r="K891" i="3"/>
  <c r="L891" i="3"/>
  <c r="N891" i="3" s="1"/>
  <c r="M891" i="3"/>
  <c r="Q891" i="3"/>
  <c r="R891" i="3" s="1"/>
  <c r="J892" i="3"/>
  <c r="K892" i="3"/>
  <c r="L892" i="3"/>
  <c r="N892" i="3" s="1"/>
  <c r="M892" i="3"/>
  <c r="Q892" i="3"/>
  <c r="R892" i="3" s="1"/>
  <c r="J893" i="3"/>
  <c r="K893" i="3"/>
  <c r="L893" i="3"/>
  <c r="M893" i="3"/>
  <c r="P893" i="3" s="1"/>
  <c r="N893" i="3"/>
  <c r="O893" i="3"/>
  <c r="Q893" i="3"/>
  <c r="R893" i="3" s="1"/>
  <c r="J894" i="3"/>
  <c r="K894" i="3"/>
  <c r="L894" i="3"/>
  <c r="O894" i="3" s="1"/>
  <c r="M894" i="3"/>
  <c r="Q894" i="3"/>
  <c r="R894" i="3" s="1"/>
  <c r="J895" i="3"/>
  <c r="K895" i="3"/>
  <c r="L895" i="3"/>
  <c r="M895" i="3"/>
  <c r="N895" i="3"/>
  <c r="O895" i="3"/>
  <c r="P895" i="3" s="1"/>
  <c r="Q895" i="3"/>
  <c r="R895" i="3" s="1"/>
  <c r="J896" i="3"/>
  <c r="K896" i="3"/>
  <c r="L896" i="3"/>
  <c r="M896" i="3"/>
  <c r="Q896" i="3"/>
  <c r="R896" i="3"/>
  <c r="J897" i="3"/>
  <c r="K897" i="3"/>
  <c r="L897" i="3"/>
  <c r="M897" i="3"/>
  <c r="N897" i="3"/>
  <c r="O897" i="3"/>
  <c r="P897" i="3" s="1"/>
  <c r="Q897" i="3"/>
  <c r="R897" i="3"/>
  <c r="J898" i="3"/>
  <c r="K898" i="3"/>
  <c r="L898" i="3"/>
  <c r="O898" i="3" s="1"/>
  <c r="M898" i="3"/>
  <c r="Q898" i="3"/>
  <c r="R898" i="3"/>
  <c r="J899" i="3"/>
  <c r="K899" i="3"/>
  <c r="L899" i="3"/>
  <c r="N899" i="3" s="1"/>
  <c r="M899" i="3"/>
  <c r="Q899" i="3"/>
  <c r="R899" i="3" s="1"/>
  <c r="J900" i="3"/>
  <c r="K900" i="3"/>
  <c r="L900" i="3"/>
  <c r="M900" i="3"/>
  <c r="N900" i="3"/>
  <c r="P900" i="3" s="1"/>
  <c r="O900" i="3"/>
  <c r="Q900" i="3"/>
  <c r="R900" i="3" s="1"/>
  <c r="J901" i="3"/>
  <c r="K901" i="3"/>
  <c r="L901" i="3"/>
  <c r="M901" i="3"/>
  <c r="N901" i="3"/>
  <c r="O901" i="3"/>
  <c r="P901" i="3"/>
  <c r="Q901" i="3"/>
  <c r="R901" i="3" s="1"/>
  <c r="J902" i="3"/>
  <c r="K902" i="3"/>
  <c r="L902" i="3"/>
  <c r="O902" i="3" s="1"/>
  <c r="M902" i="3"/>
  <c r="N902" i="3"/>
  <c r="P902" i="3"/>
  <c r="Q902" i="3"/>
  <c r="R902" i="3" s="1"/>
  <c r="J903" i="3"/>
  <c r="K903" i="3"/>
  <c r="L903" i="3"/>
  <c r="M903" i="3"/>
  <c r="Q903" i="3"/>
  <c r="R903" i="3" s="1"/>
  <c r="J904" i="3"/>
  <c r="K904" i="3"/>
  <c r="L904" i="3"/>
  <c r="N904" i="3" s="1"/>
  <c r="P904" i="3" s="1"/>
  <c r="M904" i="3"/>
  <c r="O904" i="3"/>
  <c r="Q904" i="3"/>
  <c r="R904" i="3"/>
  <c r="J905" i="3"/>
  <c r="K905" i="3"/>
  <c r="L905" i="3"/>
  <c r="M905" i="3"/>
  <c r="N905" i="3"/>
  <c r="O905" i="3"/>
  <c r="P905" i="3" s="1"/>
  <c r="Q905" i="3"/>
  <c r="R905" i="3"/>
  <c r="J906" i="3"/>
  <c r="K906" i="3"/>
  <c r="L906" i="3"/>
  <c r="O906" i="3" s="1"/>
  <c r="M906" i="3"/>
  <c r="Q906" i="3"/>
  <c r="R906" i="3"/>
  <c r="J907" i="3"/>
  <c r="K907" i="3"/>
  <c r="L907" i="3"/>
  <c r="M907" i="3"/>
  <c r="N907" i="3"/>
  <c r="P907" i="3" s="1"/>
  <c r="O907" i="3"/>
  <c r="Q907" i="3"/>
  <c r="R907" i="3" s="1"/>
  <c r="J908" i="3"/>
  <c r="K908" i="3"/>
  <c r="L908" i="3"/>
  <c r="N908" i="3" s="1"/>
  <c r="M908" i="3"/>
  <c r="Q908" i="3"/>
  <c r="R908" i="3"/>
  <c r="J909" i="3"/>
  <c r="K909" i="3"/>
  <c r="L909" i="3"/>
  <c r="M909" i="3"/>
  <c r="N909" i="3"/>
  <c r="O909" i="3"/>
  <c r="P909" i="3"/>
  <c r="Q909" i="3"/>
  <c r="R909" i="3" s="1"/>
  <c r="J910" i="3"/>
  <c r="K910" i="3"/>
  <c r="L910" i="3"/>
  <c r="M910" i="3"/>
  <c r="Q910" i="3"/>
  <c r="R910" i="3" s="1"/>
  <c r="J911" i="3"/>
  <c r="K911" i="3"/>
  <c r="L911" i="3"/>
  <c r="N911" i="3" s="1"/>
  <c r="M911" i="3"/>
  <c r="O911" i="3"/>
  <c r="P911" i="3" s="1"/>
  <c r="Q911" i="3"/>
  <c r="R911" i="3" s="1"/>
  <c r="J912" i="3"/>
  <c r="K912" i="3"/>
  <c r="L912" i="3"/>
  <c r="M912" i="3"/>
  <c r="N912" i="3"/>
  <c r="O912" i="3"/>
  <c r="P912" i="3" s="1"/>
  <c r="Q912" i="3"/>
  <c r="R912" i="3"/>
  <c r="J913" i="3"/>
  <c r="K913" i="3"/>
  <c r="L913" i="3"/>
  <c r="M913" i="3"/>
  <c r="N913" i="3"/>
  <c r="O913" i="3"/>
  <c r="P913" i="3" s="1"/>
  <c r="Q913" i="3"/>
  <c r="R913" i="3"/>
  <c r="J914" i="3"/>
  <c r="K914" i="3"/>
  <c r="L914" i="3"/>
  <c r="O914" i="3" s="1"/>
  <c r="M914" i="3"/>
  <c r="N914" i="3"/>
  <c r="Q914" i="3"/>
  <c r="R914" i="3"/>
  <c r="J915" i="3"/>
  <c r="K915" i="3"/>
  <c r="L915" i="3"/>
  <c r="M915" i="3"/>
  <c r="Q915" i="3"/>
  <c r="R915" i="3" s="1"/>
  <c r="J916" i="3"/>
  <c r="K916" i="3"/>
  <c r="L916" i="3"/>
  <c r="N916" i="3" s="1"/>
  <c r="M916" i="3"/>
  <c r="Q916" i="3"/>
  <c r="R916" i="3" s="1"/>
  <c r="J917" i="3"/>
  <c r="K917" i="3"/>
  <c r="L917" i="3"/>
  <c r="M917" i="3"/>
  <c r="P917" i="3" s="1"/>
  <c r="N917" i="3"/>
  <c r="O917" i="3"/>
  <c r="Q917" i="3"/>
  <c r="R917" i="3" s="1"/>
  <c r="J918" i="3"/>
  <c r="K918" i="3"/>
  <c r="L918" i="3"/>
  <c r="O918" i="3" s="1"/>
  <c r="M918" i="3"/>
  <c r="Q918" i="3"/>
  <c r="R918" i="3" s="1"/>
  <c r="J919" i="3"/>
  <c r="K919" i="3"/>
  <c r="L919" i="3"/>
  <c r="M919" i="3"/>
  <c r="N919" i="3"/>
  <c r="O919" i="3"/>
  <c r="Q919" i="3"/>
  <c r="R919" i="3" s="1"/>
  <c r="J920" i="3"/>
  <c r="K920" i="3"/>
  <c r="L920" i="3"/>
  <c r="M920" i="3"/>
  <c r="Q920" i="3"/>
  <c r="R920" i="3"/>
  <c r="J921" i="3"/>
  <c r="K921" i="3"/>
  <c r="L921" i="3"/>
  <c r="M921" i="3"/>
  <c r="N921" i="3"/>
  <c r="O921" i="3"/>
  <c r="Q921" i="3"/>
  <c r="R921" i="3"/>
  <c r="J922" i="3"/>
  <c r="K922" i="3"/>
  <c r="L922" i="3"/>
  <c r="M922" i="3"/>
  <c r="Q922" i="3"/>
  <c r="R922" i="3"/>
  <c r="J923" i="3"/>
  <c r="K923" i="3"/>
  <c r="L923" i="3"/>
  <c r="N923" i="3" s="1"/>
  <c r="M923" i="3"/>
  <c r="Q923" i="3"/>
  <c r="R923" i="3" s="1"/>
  <c r="J924" i="3"/>
  <c r="K924" i="3"/>
  <c r="L924" i="3"/>
  <c r="M924" i="3"/>
  <c r="N924" i="3"/>
  <c r="O924" i="3"/>
  <c r="Q924" i="3"/>
  <c r="R924" i="3" s="1"/>
  <c r="J925" i="3"/>
  <c r="K925" i="3"/>
  <c r="L925" i="3"/>
  <c r="M925" i="3"/>
  <c r="N925" i="3"/>
  <c r="O925" i="3"/>
  <c r="P925" i="3"/>
  <c r="Q925" i="3"/>
  <c r="R925" i="3" s="1"/>
  <c r="J926" i="3"/>
  <c r="K926" i="3"/>
  <c r="L926" i="3"/>
  <c r="O926" i="3" s="1"/>
  <c r="M926" i="3"/>
  <c r="N926" i="3"/>
  <c r="P926" i="3"/>
  <c r="Q926" i="3"/>
  <c r="R926" i="3" s="1"/>
  <c r="J927" i="3"/>
  <c r="K927" i="3"/>
  <c r="L927" i="3"/>
  <c r="M927" i="3"/>
  <c r="Q927" i="3"/>
  <c r="R927" i="3"/>
  <c r="J928" i="3"/>
  <c r="K928" i="3"/>
  <c r="L928" i="3"/>
  <c r="M928" i="3"/>
  <c r="N928" i="3"/>
  <c r="O928" i="3"/>
  <c r="Q928" i="3"/>
  <c r="R928" i="3"/>
  <c r="J929" i="3"/>
  <c r="K929" i="3"/>
  <c r="L929" i="3"/>
  <c r="M929" i="3"/>
  <c r="Q929" i="3"/>
  <c r="R929" i="3" s="1"/>
  <c r="J930" i="3"/>
  <c r="K930" i="3"/>
  <c r="L930" i="3"/>
  <c r="N930" i="3" s="1"/>
  <c r="P930" i="3" s="1"/>
  <c r="M930" i="3"/>
  <c r="O930" i="3"/>
  <c r="Q930" i="3"/>
  <c r="R930" i="3" s="1"/>
  <c r="J931" i="3"/>
  <c r="K931" i="3"/>
  <c r="L931" i="3"/>
  <c r="M931" i="3"/>
  <c r="Q931" i="3"/>
  <c r="R931" i="3"/>
  <c r="J932" i="3"/>
  <c r="K932" i="3"/>
  <c r="L932" i="3"/>
  <c r="M932" i="3"/>
  <c r="N932" i="3"/>
  <c r="O932" i="3"/>
  <c r="Q932" i="3"/>
  <c r="R932" i="3"/>
  <c r="J933" i="3"/>
  <c r="K933" i="3"/>
  <c r="L933" i="3"/>
  <c r="M933" i="3"/>
  <c r="Q933" i="3"/>
  <c r="R933" i="3"/>
  <c r="J934" i="3"/>
  <c r="K934" i="3"/>
  <c r="L934" i="3"/>
  <c r="N934" i="3" s="1"/>
  <c r="M934" i="3"/>
  <c r="O934" i="3"/>
  <c r="P934" i="3" s="1"/>
  <c r="Q934" i="3"/>
  <c r="R934" i="3" s="1"/>
  <c r="J935" i="3"/>
  <c r="K935" i="3"/>
  <c r="L935" i="3"/>
  <c r="M935" i="3"/>
  <c r="Q935" i="3"/>
  <c r="R935" i="3"/>
  <c r="J936" i="3"/>
  <c r="K936" i="3"/>
  <c r="L936" i="3"/>
  <c r="M936" i="3"/>
  <c r="N936" i="3"/>
  <c r="O936" i="3"/>
  <c r="P936" i="3" s="1"/>
  <c r="Q936" i="3"/>
  <c r="R936" i="3"/>
  <c r="J937" i="3"/>
  <c r="K937" i="3"/>
  <c r="L937" i="3"/>
  <c r="M937" i="3"/>
  <c r="Q937" i="3"/>
  <c r="R937" i="3"/>
  <c r="J938" i="3"/>
  <c r="K938" i="3"/>
  <c r="L938" i="3"/>
  <c r="N938" i="3" s="1"/>
  <c r="M938" i="3"/>
  <c r="O938" i="3"/>
  <c r="P938" i="3" s="1"/>
  <c r="Q938" i="3"/>
  <c r="R938" i="3" s="1"/>
  <c r="J939" i="3"/>
  <c r="K939" i="3"/>
  <c r="L939" i="3"/>
  <c r="N939" i="3" s="1"/>
  <c r="M939" i="3"/>
  <c r="O939" i="3"/>
  <c r="P939" i="3" s="1"/>
  <c r="Q939" i="3"/>
  <c r="R939" i="3"/>
  <c r="J940" i="3"/>
  <c r="K940" i="3"/>
  <c r="L940" i="3"/>
  <c r="M940" i="3"/>
  <c r="N940" i="3"/>
  <c r="O940" i="3"/>
  <c r="P940" i="3" s="1"/>
  <c r="Q940" i="3"/>
  <c r="R940" i="3"/>
  <c r="J941" i="3"/>
  <c r="K941" i="3"/>
  <c r="L941" i="3"/>
  <c r="M941" i="3"/>
  <c r="Q941" i="3"/>
  <c r="R941" i="3"/>
  <c r="J942" i="3"/>
  <c r="K942" i="3"/>
  <c r="L942" i="3"/>
  <c r="N942" i="3" s="1"/>
  <c r="M942" i="3"/>
  <c r="O942" i="3"/>
  <c r="P942" i="3" s="1"/>
  <c r="Q942" i="3"/>
  <c r="R942" i="3" s="1"/>
  <c r="J943" i="3"/>
  <c r="K943" i="3"/>
  <c r="L943" i="3"/>
  <c r="N943" i="3" s="1"/>
  <c r="M943" i="3"/>
  <c r="Q943" i="3"/>
  <c r="R943" i="3"/>
  <c r="J944" i="3"/>
  <c r="K944" i="3"/>
  <c r="L944" i="3"/>
  <c r="M944" i="3"/>
  <c r="N944" i="3"/>
  <c r="O944" i="3"/>
  <c r="P944" i="3" s="1"/>
  <c r="Q944" i="3"/>
  <c r="R944" i="3"/>
  <c r="J945" i="3"/>
  <c r="K945" i="3"/>
  <c r="L945" i="3"/>
  <c r="M945" i="3"/>
  <c r="Q945" i="3"/>
  <c r="R945" i="3"/>
  <c r="J946" i="3"/>
  <c r="K946" i="3"/>
  <c r="L946" i="3"/>
  <c r="N946" i="3" s="1"/>
  <c r="M946" i="3"/>
  <c r="Q946" i="3"/>
  <c r="R946" i="3" s="1"/>
  <c r="J947" i="3"/>
  <c r="K947" i="3"/>
  <c r="L947" i="3"/>
  <c r="N947" i="3" s="1"/>
  <c r="M947" i="3"/>
  <c r="O947" i="3"/>
  <c r="P947" i="3" s="1"/>
  <c r="Q947" i="3"/>
  <c r="R947" i="3"/>
  <c r="J948" i="3"/>
  <c r="K948" i="3"/>
  <c r="L948" i="3"/>
  <c r="M948" i="3"/>
  <c r="N948" i="3"/>
  <c r="O948" i="3"/>
  <c r="P948" i="3" s="1"/>
  <c r="Q948" i="3"/>
  <c r="R948" i="3"/>
  <c r="J949" i="3"/>
  <c r="K949" i="3"/>
  <c r="L949" i="3"/>
  <c r="M949" i="3"/>
  <c r="Q949" i="3"/>
  <c r="R949" i="3"/>
  <c r="J950" i="3"/>
  <c r="K950" i="3"/>
  <c r="L950" i="3"/>
  <c r="N950" i="3" s="1"/>
  <c r="M950" i="3"/>
  <c r="O950" i="3"/>
  <c r="P950" i="3"/>
  <c r="Q950" i="3"/>
  <c r="R950" i="3" s="1"/>
  <c r="J951" i="3"/>
  <c r="K951" i="3"/>
  <c r="L951" i="3"/>
  <c r="N951" i="3" s="1"/>
  <c r="M951" i="3"/>
  <c r="O951" i="3"/>
  <c r="P951" i="3" s="1"/>
  <c r="Q951" i="3"/>
  <c r="R951" i="3"/>
  <c r="J952" i="3"/>
  <c r="K952" i="3"/>
  <c r="L952" i="3"/>
  <c r="M952" i="3"/>
  <c r="N952" i="3"/>
  <c r="O952" i="3"/>
  <c r="P952" i="3" s="1"/>
  <c r="Q952" i="3"/>
  <c r="R952" i="3"/>
  <c r="J953" i="3"/>
  <c r="K953" i="3"/>
  <c r="L953" i="3"/>
  <c r="M953" i="3"/>
  <c r="Q953" i="3"/>
  <c r="R953" i="3"/>
  <c r="J954" i="3"/>
  <c r="K954" i="3"/>
  <c r="L954" i="3"/>
  <c r="N954" i="3" s="1"/>
  <c r="M954" i="3"/>
  <c r="O954" i="3"/>
  <c r="P954" i="3" s="1"/>
  <c r="Q954" i="3"/>
  <c r="R954" i="3" s="1"/>
  <c r="J955" i="3"/>
  <c r="K955" i="3"/>
  <c r="L955" i="3"/>
  <c r="N955" i="3" s="1"/>
  <c r="M955" i="3"/>
  <c r="Q955" i="3"/>
  <c r="R955" i="3"/>
  <c r="J956" i="3"/>
  <c r="K956" i="3"/>
  <c r="L956" i="3"/>
  <c r="M956" i="3"/>
  <c r="N956" i="3"/>
  <c r="O956" i="3"/>
  <c r="P956" i="3" s="1"/>
  <c r="Q956" i="3"/>
  <c r="R956" i="3"/>
  <c r="J957" i="3"/>
  <c r="K957" i="3"/>
  <c r="L957" i="3"/>
  <c r="M957" i="3"/>
  <c r="Q957" i="3"/>
  <c r="R957" i="3"/>
  <c r="J958" i="3"/>
  <c r="K958" i="3"/>
  <c r="L958" i="3"/>
  <c r="N958" i="3" s="1"/>
  <c r="M958" i="3"/>
  <c r="Q958" i="3"/>
  <c r="R958" i="3" s="1"/>
  <c r="J959" i="3"/>
  <c r="K959" i="3"/>
  <c r="L959" i="3"/>
  <c r="M959" i="3"/>
  <c r="N959" i="3"/>
  <c r="O959" i="3"/>
  <c r="P959" i="3" s="1"/>
  <c r="Q959" i="3"/>
  <c r="R959" i="3"/>
  <c r="J960" i="3"/>
  <c r="K960" i="3"/>
  <c r="L960" i="3"/>
  <c r="M960" i="3"/>
  <c r="N960" i="3"/>
  <c r="O960" i="3"/>
  <c r="Q960" i="3"/>
  <c r="R960" i="3"/>
  <c r="J961" i="3"/>
  <c r="K961" i="3"/>
  <c r="L961" i="3"/>
  <c r="M961" i="3"/>
  <c r="Q961" i="3"/>
  <c r="R961" i="3" s="1"/>
  <c r="J962" i="3"/>
  <c r="K962" i="3"/>
  <c r="L962" i="3"/>
  <c r="N962" i="3" s="1"/>
  <c r="M962" i="3"/>
  <c r="Q962" i="3"/>
  <c r="R962" i="3" s="1"/>
  <c r="J963" i="3"/>
  <c r="K963" i="3"/>
  <c r="L963" i="3"/>
  <c r="N963" i="3" s="1"/>
  <c r="M963" i="3"/>
  <c r="O963" i="3"/>
  <c r="Q963" i="3"/>
  <c r="R963" i="3"/>
  <c r="J964" i="3"/>
  <c r="K964" i="3"/>
  <c r="L964" i="3"/>
  <c r="M964" i="3"/>
  <c r="N964" i="3"/>
  <c r="O964" i="3"/>
  <c r="Q964" i="3"/>
  <c r="R964" i="3"/>
  <c r="J965" i="3"/>
  <c r="K965" i="3"/>
  <c r="L965" i="3"/>
  <c r="M965" i="3"/>
  <c r="Q965" i="3"/>
  <c r="R965" i="3"/>
  <c r="J966" i="3"/>
  <c r="K966" i="3"/>
  <c r="L966" i="3"/>
  <c r="N966" i="3" s="1"/>
  <c r="M966" i="3"/>
  <c r="Q966" i="3"/>
  <c r="R966" i="3" s="1"/>
  <c r="J967" i="3"/>
  <c r="K967" i="3"/>
  <c r="L967" i="3"/>
  <c r="N967" i="3" s="1"/>
  <c r="M967" i="3"/>
  <c r="Q967" i="3"/>
  <c r="R967" i="3"/>
  <c r="J968" i="3"/>
  <c r="K968" i="3"/>
  <c r="L968" i="3"/>
  <c r="M968" i="3"/>
  <c r="N968" i="3"/>
  <c r="O968" i="3"/>
  <c r="Q968" i="3"/>
  <c r="R968" i="3" s="1"/>
  <c r="J969" i="3"/>
  <c r="K969" i="3"/>
  <c r="L969" i="3"/>
  <c r="M969" i="3"/>
  <c r="Q969" i="3"/>
  <c r="R969" i="3"/>
  <c r="J970" i="3"/>
  <c r="K970" i="3"/>
  <c r="L970" i="3"/>
  <c r="N970" i="3" s="1"/>
  <c r="M970" i="3"/>
  <c r="Q970" i="3"/>
  <c r="R970" i="3" s="1"/>
  <c r="J971" i="3"/>
  <c r="K971" i="3"/>
  <c r="L971" i="3"/>
  <c r="N971" i="3" s="1"/>
  <c r="M971" i="3"/>
  <c r="Q971" i="3"/>
  <c r="R971" i="3"/>
  <c r="J972" i="3"/>
  <c r="K972" i="3"/>
  <c r="L972" i="3"/>
  <c r="M972" i="3"/>
  <c r="N972" i="3"/>
  <c r="O972" i="3"/>
  <c r="P972" i="3" s="1"/>
  <c r="Q972" i="3"/>
  <c r="R972" i="3" s="1"/>
  <c r="J973" i="3"/>
  <c r="K973" i="3"/>
  <c r="L973" i="3"/>
  <c r="M973" i="3"/>
  <c r="Q973" i="3"/>
  <c r="R973" i="3"/>
  <c r="J974" i="3"/>
  <c r="K974" i="3"/>
  <c r="L974" i="3"/>
  <c r="N974" i="3" s="1"/>
  <c r="M974" i="3"/>
  <c r="O974" i="3"/>
  <c r="P974" i="3" s="1"/>
  <c r="Q974" i="3"/>
  <c r="R974" i="3" s="1"/>
  <c r="J975" i="3"/>
  <c r="K975" i="3"/>
  <c r="L975" i="3"/>
  <c r="N975" i="3" s="1"/>
  <c r="M975" i="3"/>
  <c r="Q975" i="3"/>
  <c r="R975" i="3"/>
  <c r="J976" i="3"/>
  <c r="K976" i="3"/>
  <c r="L976" i="3"/>
  <c r="M976" i="3"/>
  <c r="N976" i="3"/>
  <c r="O976" i="3"/>
  <c r="Q976" i="3"/>
  <c r="R976" i="3" s="1"/>
  <c r="J977" i="3"/>
  <c r="K977" i="3"/>
  <c r="L977" i="3"/>
  <c r="M977" i="3"/>
  <c r="Q977" i="3"/>
  <c r="R977" i="3" s="1"/>
  <c r="J978" i="3"/>
  <c r="K978" i="3"/>
  <c r="L978" i="3"/>
  <c r="N978" i="3" s="1"/>
  <c r="M978" i="3"/>
  <c r="O978" i="3"/>
  <c r="P978" i="3" s="1"/>
  <c r="Q978" i="3"/>
  <c r="R978" i="3" s="1"/>
  <c r="J979" i="3"/>
  <c r="K979" i="3"/>
  <c r="L979" i="3"/>
  <c r="O979" i="3" s="1"/>
  <c r="P979" i="3" s="1"/>
  <c r="M979" i="3"/>
  <c r="N979" i="3"/>
  <c r="Q979" i="3"/>
  <c r="R979" i="3"/>
  <c r="J980" i="3"/>
  <c r="K980" i="3"/>
  <c r="L980" i="3"/>
  <c r="M980" i="3"/>
  <c r="N980" i="3"/>
  <c r="O980" i="3"/>
  <c r="P980" i="3"/>
  <c r="Q980" i="3"/>
  <c r="R980" i="3" s="1"/>
  <c r="J981" i="3"/>
  <c r="K981" i="3"/>
  <c r="L981" i="3"/>
  <c r="O981" i="3" s="1"/>
  <c r="M981" i="3"/>
  <c r="N981" i="3"/>
  <c r="Q981" i="3"/>
  <c r="R981" i="3"/>
  <c r="J982" i="3"/>
  <c r="K982" i="3"/>
  <c r="L982" i="3"/>
  <c r="N982" i="3" s="1"/>
  <c r="M982" i="3"/>
  <c r="O982" i="3"/>
  <c r="P982" i="3" s="1"/>
  <c r="Q982" i="3"/>
  <c r="R982" i="3" s="1"/>
  <c r="J983" i="3"/>
  <c r="K983" i="3"/>
  <c r="L983" i="3"/>
  <c r="N983" i="3" s="1"/>
  <c r="M983" i="3"/>
  <c r="Q983" i="3"/>
  <c r="R983" i="3"/>
  <c r="J984" i="3"/>
  <c r="K984" i="3"/>
  <c r="L984" i="3"/>
  <c r="M984" i="3"/>
  <c r="N984" i="3"/>
  <c r="O984" i="3"/>
  <c r="P984" i="3"/>
  <c r="Q984" i="3"/>
  <c r="R984" i="3"/>
  <c r="J985" i="3"/>
  <c r="K985" i="3"/>
  <c r="L985" i="3"/>
  <c r="O985" i="3" s="1"/>
  <c r="M985" i="3"/>
  <c r="N985" i="3"/>
  <c r="Q985" i="3"/>
  <c r="R985" i="3"/>
  <c r="J986" i="3"/>
  <c r="K986" i="3"/>
  <c r="L986" i="3"/>
  <c r="N986" i="3" s="1"/>
  <c r="M986" i="3"/>
  <c r="Q986" i="3"/>
  <c r="R986" i="3" s="1"/>
  <c r="J987" i="3"/>
  <c r="K987" i="3"/>
  <c r="L987" i="3"/>
  <c r="N987" i="3" s="1"/>
  <c r="M987" i="3"/>
  <c r="Q987" i="3"/>
  <c r="R987" i="3"/>
  <c r="J988" i="3"/>
  <c r="K988" i="3"/>
  <c r="L988" i="3"/>
  <c r="M988" i="3"/>
  <c r="N988" i="3"/>
  <c r="O988" i="3"/>
  <c r="P988" i="3" s="1"/>
  <c r="Q988" i="3"/>
  <c r="R988" i="3"/>
  <c r="J989" i="3"/>
  <c r="K989" i="3"/>
  <c r="L989" i="3"/>
  <c r="O989" i="3" s="1"/>
  <c r="M989" i="3"/>
  <c r="Q989" i="3"/>
  <c r="R989" i="3"/>
  <c r="J990" i="3"/>
  <c r="K990" i="3"/>
  <c r="L990" i="3"/>
  <c r="N990" i="3" s="1"/>
  <c r="M990" i="3"/>
  <c r="Q990" i="3"/>
  <c r="R990" i="3" s="1"/>
  <c r="J991" i="3"/>
  <c r="K991" i="3"/>
  <c r="L991" i="3"/>
  <c r="N991" i="3" s="1"/>
  <c r="M991" i="3"/>
  <c r="O991" i="3"/>
  <c r="Q991" i="3"/>
  <c r="R991" i="3"/>
  <c r="J992" i="3"/>
  <c r="K992" i="3"/>
  <c r="L992" i="3"/>
  <c r="M992" i="3"/>
  <c r="N992" i="3"/>
  <c r="P992" i="3" s="1"/>
  <c r="O992" i="3"/>
  <c r="Q992" i="3"/>
  <c r="R992" i="3"/>
  <c r="J993" i="3"/>
  <c r="K993" i="3"/>
  <c r="L993" i="3"/>
  <c r="O993" i="3" s="1"/>
  <c r="M993" i="3"/>
  <c r="Q993" i="3"/>
  <c r="R993" i="3"/>
  <c r="J994" i="3"/>
  <c r="K994" i="3"/>
  <c r="L994" i="3"/>
  <c r="N994" i="3" s="1"/>
  <c r="M994" i="3"/>
  <c r="O994" i="3"/>
  <c r="P994" i="3"/>
  <c r="Q994" i="3"/>
  <c r="R994" i="3" s="1"/>
  <c r="J995" i="3"/>
  <c r="K995" i="3"/>
  <c r="L995" i="3"/>
  <c r="O995" i="3" s="1"/>
  <c r="P995" i="3" s="1"/>
  <c r="M995" i="3"/>
  <c r="N995" i="3"/>
  <c r="Q995" i="3"/>
  <c r="R995" i="3"/>
  <c r="J996" i="3"/>
  <c r="K996" i="3"/>
  <c r="L996" i="3"/>
  <c r="M996" i="3"/>
  <c r="N996" i="3"/>
  <c r="O996" i="3"/>
  <c r="P996" i="3" s="1"/>
  <c r="Q996" i="3"/>
  <c r="R996" i="3"/>
  <c r="J997" i="3"/>
  <c r="K997" i="3"/>
  <c r="L997" i="3"/>
  <c r="O997" i="3" s="1"/>
  <c r="M997" i="3"/>
  <c r="N997" i="3"/>
  <c r="P997" i="3"/>
  <c r="Q997" i="3"/>
  <c r="R997" i="3" s="1"/>
  <c r="J998" i="3"/>
  <c r="K998" i="3"/>
  <c r="L998" i="3"/>
  <c r="N998" i="3" s="1"/>
  <c r="M998" i="3"/>
  <c r="Q998" i="3"/>
  <c r="R998" i="3" s="1"/>
  <c r="J999" i="3"/>
  <c r="K999" i="3"/>
  <c r="L999" i="3"/>
  <c r="N999" i="3" s="1"/>
  <c r="M999" i="3"/>
  <c r="Q999" i="3"/>
  <c r="R999" i="3"/>
  <c r="J1000" i="3"/>
  <c r="K1000" i="3"/>
  <c r="L1000" i="3"/>
  <c r="M1000" i="3"/>
  <c r="N1000" i="3"/>
  <c r="O1000" i="3"/>
  <c r="P1000" i="3"/>
  <c r="Q1000" i="3"/>
  <c r="R1000" i="3"/>
  <c r="J1001" i="3"/>
  <c r="K1001" i="3"/>
  <c r="L1001" i="3"/>
  <c r="O1001" i="3" s="1"/>
  <c r="M1001" i="3"/>
  <c r="Q1001" i="3"/>
  <c r="R1001" i="3"/>
  <c r="J1002" i="3"/>
  <c r="K1002" i="3"/>
  <c r="L1002" i="3"/>
  <c r="N1002" i="3" s="1"/>
  <c r="M1002" i="3"/>
  <c r="O1002" i="3"/>
  <c r="P1002" i="3" s="1"/>
  <c r="Q1002" i="3"/>
  <c r="R1002" i="3" s="1"/>
  <c r="J1003" i="3"/>
  <c r="K1003" i="3"/>
  <c r="L1003" i="3"/>
  <c r="M1003" i="3"/>
  <c r="N1003" i="3"/>
  <c r="O1003" i="3"/>
  <c r="P1003" i="3"/>
  <c r="Q1003" i="3"/>
  <c r="R1003" i="3"/>
  <c r="J1004" i="3"/>
  <c r="K1004" i="3"/>
  <c r="L1004" i="3"/>
  <c r="M1004" i="3"/>
  <c r="N1004" i="3"/>
  <c r="P1004" i="3" s="1"/>
  <c r="O1004" i="3"/>
  <c r="Q1004" i="3"/>
  <c r="R1004" i="3"/>
  <c r="J1005" i="3"/>
  <c r="K1005" i="3"/>
  <c r="L1005" i="3"/>
  <c r="O1005" i="3" s="1"/>
  <c r="M1005" i="3"/>
  <c r="Q1005" i="3"/>
  <c r="R1005" i="3"/>
  <c r="J1006" i="3"/>
  <c r="K1006" i="3"/>
  <c r="L1006" i="3"/>
  <c r="N1006" i="3" s="1"/>
  <c r="M1006" i="3"/>
  <c r="O1006" i="3"/>
  <c r="P1006" i="3" s="1"/>
  <c r="Q1006" i="3"/>
  <c r="R1006" i="3" s="1"/>
  <c r="J1007" i="3"/>
  <c r="K1007" i="3"/>
  <c r="L1007" i="3"/>
  <c r="N1007" i="3" s="1"/>
  <c r="M1007" i="3"/>
  <c r="Q1007" i="3"/>
  <c r="R1007" i="3"/>
  <c r="J1008" i="3"/>
  <c r="K1008" i="3"/>
  <c r="L1008" i="3"/>
  <c r="M1008" i="3"/>
  <c r="N1008" i="3"/>
  <c r="O1008" i="3"/>
  <c r="P1008" i="3" s="1"/>
  <c r="Q1008" i="3"/>
  <c r="R1008" i="3" s="1"/>
  <c r="J1009" i="3"/>
  <c r="K1009" i="3"/>
  <c r="L1009" i="3"/>
  <c r="O1009" i="3" s="1"/>
  <c r="M1009" i="3"/>
  <c r="Q1009" i="3"/>
  <c r="R1009" i="3" s="1"/>
  <c r="J1010" i="3"/>
  <c r="K1010" i="3"/>
  <c r="L1010" i="3"/>
  <c r="N1010" i="3" s="1"/>
  <c r="M1010" i="3"/>
  <c r="Q1010" i="3"/>
  <c r="R1010" i="3" s="1"/>
  <c r="J1011" i="3"/>
  <c r="K1011" i="3"/>
  <c r="L1011" i="3"/>
  <c r="N1011" i="3" s="1"/>
  <c r="M1011" i="3"/>
  <c r="O1011" i="3"/>
  <c r="P1011" i="3" s="1"/>
  <c r="Q1011" i="3"/>
  <c r="R1011" i="3"/>
  <c r="J1012" i="3"/>
  <c r="K1012" i="3"/>
  <c r="L1012" i="3"/>
  <c r="M1012" i="3"/>
  <c r="N1012" i="3"/>
  <c r="O1012" i="3"/>
  <c r="P1012" i="3" s="1"/>
  <c r="Q1012" i="3"/>
  <c r="R1012" i="3"/>
  <c r="J1013" i="3"/>
  <c r="K1013" i="3"/>
  <c r="L1013" i="3"/>
  <c r="O1013" i="3" s="1"/>
  <c r="M1013" i="3"/>
  <c r="N1013" i="3"/>
  <c r="P1013" i="3"/>
  <c r="Q1013" i="3"/>
  <c r="R1013" i="3" s="1"/>
  <c r="J1014" i="3"/>
  <c r="K1014" i="3"/>
  <c r="L1014" i="3"/>
  <c r="N1014" i="3" s="1"/>
  <c r="M1014" i="3"/>
  <c r="Q1014" i="3"/>
  <c r="R1014" i="3" s="1"/>
  <c r="J1015" i="3"/>
  <c r="K1015" i="3"/>
  <c r="L1015" i="3"/>
  <c r="N1015" i="3" s="1"/>
  <c r="M1015" i="3"/>
  <c r="Q1015" i="3"/>
  <c r="R1015" i="3"/>
  <c r="J1016" i="3"/>
  <c r="K1016" i="3"/>
  <c r="L1016" i="3"/>
  <c r="M1016" i="3"/>
  <c r="N1016" i="3"/>
  <c r="O1016" i="3"/>
  <c r="P1016" i="3"/>
  <c r="Q1016" i="3"/>
  <c r="R1016" i="3"/>
  <c r="J1017" i="3"/>
  <c r="K1017" i="3"/>
  <c r="L1017" i="3"/>
  <c r="O1017" i="3" s="1"/>
  <c r="M1017" i="3"/>
  <c r="Q1017" i="3"/>
  <c r="R1017" i="3"/>
  <c r="J1018" i="3"/>
  <c r="K1018" i="3"/>
  <c r="L1018" i="3"/>
  <c r="N1018" i="3" s="1"/>
  <c r="M1018" i="3"/>
  <c r="O1018" i="3"/>
  <c r="P1018" i="3" s="1"/>
  <c r="Q1018" i="3"/>
  <c r="R1018" i="3" s="1"/>
  <c r="J1019" i="3"/>
  <c r="K1019" i="3"/>
  <c r="L1019" i="3"/>
  <c r="M1019" i="3"/>
  <c r="N1019" i="3"/>
  <c r="O1019" i="3"/>
  <c r="P1019" i="3"/>
  <c r="Q1019" i="3"/>
  <c r="R1019" i="3"/>
  <c r="J1020" i="3"/>
  <c r="K1020" i="3"/>
  <c r="L1020" i="3"/>
  <c r="M1020" i="3"/>
  <c r="N1020" i="3"/>
  <c r="O1020" i="3"/>
  <c r="P1020" i="3"/>
  <c r="Q1020" i="3"/>
  <c r="R1020" i="3"/>
  <c r="J1021" i="3"/>
  <c r="K1021" i="3"/>
  <c r="L1021" i="3"/>
  <c r="O1021" i="3" s="1"/>
  <c r="M1021" i="3"/>
  <c r="Q1021" i="3"/>
  <c r="R1021" i="3"/>
  <c r="J1022" i="3"/>
  <c r="K1022" i="3"/>
  <c r="L1022" i="3"/>
  <c r="N1022" i="3" s="1"/>
  <c r="M1022" i="3"/>
  <c r="O1022" i="3"/>
  <c r="P1022" i="3" s="1"/>
  <c r="Q1022" i="3"/>
  <c r="R1022" i="3" s="1"/>
  <c r="J1023" i="3"/>
  <c r="K1023" i="3"/>
  <c r="L1023" i="3"/>
  <c r="N1023" i="3" s="1"/>
  <c r="M1023" i="3"/>
  <c r="Q1023" i="3"/>
  <c r="R1023" i="3"/>
  <c r="J1024" i="3"/>
  <c r="K1024" i="3"/>
  <c r="L1024" i="3"/>
  <c r="M1024" i="3"/>
  <c r="N1024" i="3"/>
  <c r="O1024" i="3"/>
  <c r="P1024" i="3" s="1"/>
  <c r="Q1024" i="3"/>
  <c r="R1024" i="3" s="1"/>
  <c r="J1025" i="3"/>
  <c r="K1025" i="3"/>
  <c r="L1025" i="3"/>
  <c r="O1025" i="3" s="1"/>
  <c r="M1025" i="3"/>
  <c r="Q1025" i="3"/>
  <c r="R1025" i="3" s="1"/>
  <c r="J1026" i="3"/>
  <c r="K1026" i="3"/>
  <c r="L1026" i="3"/>
  <c r="N1026" i="3" s="1"/>
  <c r="M1026" i="3"/>
  <c r="O1026" i="3"/>
  <c r="P1026" i="3"/>
  <c r="Q1026" i="3"/>
  <c r="R1026" i="3" s="1"/>
  <c r="J1027" i="3"/>
  <c r="K1027" i="3"/>
  <c r="L1027" i="3"/>
  <c r="N1027" i="3" s="1"/>
  <c r="M1027" i="3"/>
  <c r="O1027" i="3"/>
  <c r="P1027" i="3" s="1"/>
  <c r="Q1027" i="3"/>
  <c r="R1027" i="3"/>
  <c r="J1028" i="3"/>
  <c r="K1028" i="3"/>
  <c r="L1028" i="3"/>
  <c r="M1028" i="3"/>
  <c r="N1028" i="3"/>
  <c r="O1028" i="3"/>
  <c r="P1028" i="3" s="1"/>
  <c r="Q1028" i="3"/>
  <c r="R1028" i="3"/>
  <c r="J1029" i="3"/>
  <c r="K1029" i="3"/>
  <c r="L1029" i="3"/>
  <c r="O1029" i="3" s="1"/>
  <c r="M1029" i="3"/>
  <c r="N1029" i="3"/>
  <c r="P1029" i="3"/>
  <c r="Q1029" i="3"/>
  <c r="R1029" i="3" s="1"/>
  <c r="J1030" i="3"/>
  <c r="K1030" i="3"/>
  <c r="L1030" i="3"/>
  <c r="N1030" i="3" s="1"/>
  <c r="M1030" i="3"/>
  <c r="O1030" i="3"/>
  <c r="Q1030" i="3"/>
  <c r="R1030" i="3" s="1"/>
  <c r="J1031" i="3"/>
  <c r="K1031" i="3"/>
  <c r="L1031" i="3"/>
  <c r="N1031" i="3" s="1"/>
  <c r="M1031" i="3"/>
  <c r="Q1031" i="3"/>
  <c r="R1031" i="3" s="1"/>
  <c r="J1032" i="3"/>
  <c r="K1032" i="3"/>
  <c r="L1032" i="3"/>
  <c r="M1032" i="3"/>
  <c r="N1032" i="3"/>
  <c r="O1032" i="3"/>
  <c r="P1032" i="3" s="1"/>
  <c r="Q1032" i="3"/>
  <c r="R1032" i="3" s="1"/>
  <c r="J1033" i="3"/>
  <c r="K1033" i="3"/>
  <c r="L1033" i="3"/>
  <c r="O1033" i="3" s="1"/>
  <c r="M1033" i="3"/>
  <c r="N1033" i="3"/>
  <c r="P1033" i="3"/>
  <c r="Q1033" i="3"/>
  <c r="R1033" i="3"/>
  <c r="J1034" i="3"/>
  <c r="K1034" i="3"/>
  <c r="L1034" i="3"/>
  <c r="N1034" i="3" s="1"/>
  <c r="M1034" i="3"/>
  <c r="O1034" i="3"/>
  <c r="P1034" i="3" s="1"/>
  <c r="Q1034" i="3"/>
  <c r="R1034" i="3" s="1"/>
  <c r="J1035" i="3"/>
  <c r="K1035" i="3"/>
  <c r="L1035" i="3"/>
  <c r="O1035" i="3" s="1"/>
  <c r="P1035" i="3" s="1"/>
  <c r="M1035" i="3"/>
  <c r="N1035" i="3"/>
  <c r="Q1035" i="3"/>
  <c r="R1035" i="3" s="1"/>
  <c r="J1036" i="3"/>
  <c r="K1036" i="3"/>
  <c r="L1036" i="3"/>
  <c r="M1036" i="3"/>
  <c r="N1036" i="3"/>
  <c r="O1036" i="3"/>
  <c r="P1036" i="3"/>
  <c r="Q1036" i="3"/>
  <c r="R1036" i="3" s="1"/>
  <c r="J1037" i="3"/>
  <c r="K1037" i="3"/>
  <c r="L1037" i="3"/>
  <c r="O1037" i="3" s="1"/>
  <c r="M1037" i="3"/>
  <c r="Q1037" i="3"/>
  <c r="R1037" i="3"/>
  <c r="J1038" i="3"/>
  <c r="K1038" i="3"/>
  <c r="L1038" i="3"/>
  <c r="N1038" i="3" s="1"/>
  <c r="M1038" i="3"/>
  <c r="Q1038" i="3"/>
  <c r="R1038" i="3" s="1"/>
  <c r="J1039" i="3"/>
  <c r="K1039" i="3"/>
  <c r="L1039" i="3"/>
  <c r="M1039" i="3"/>
  <c r="N1039" i="3"/>
  <c r="O1039" i="3"/>
  <c r="P1039" i="3" s="1"/>
  <c r="Q1039" i="3"/>
  <c r="R1039" i="3"/>
  <c r="J1040" i="3"/>
  <c r="K1040" i="3"/>
  <c r="L1040" i="3"/>
  <c r="M1040" i="3"/>
  <c r="N1040" i="3"/>
  <c r="O1040" i="3"/>
  <c r="P1040" i="3"/>
  <c r="Q1040" i="3"/>
  <c r="R1040" i="3"/>
  <c r="J1041" i="3"/>
  <c r="K1041" i="3"/>
  <c r="L1041" i="3"/>
  <c r="O1041" i="3" s="1"/>
  <c r="M1041" i="3"/>
  <c r="Q1041" i="3"/>
  <c r="R1041" i="3"/>
  <c r="J1042" i="3"/>
  <c r="K1042" i="3"/>
  <c r="L1042" i="3"/>
  <c r="O1042" i="3" s="1"/>
  <c r="P1042" i="3" s="1"/>
  <c r="M1042" i="3"/>
  <c r="N1042" i="3"/>
  <c r="Q1042" i="3"/>
  <c r="R1042" i="3" s="1"/>
  <c r="J1043" i="3"/>
  <c r="K1043" i="3"/>
  <c r="L1043" i="3"/>
  <c r="M1043" i="3"/>
  <c r="N1043" i="3"/>
  <c r="O1043" i="3"/>
  <c r="P1043" i="3" s="1"/>
  <c r="Q1043" i="3"/>
  <c r="R1043" i="3" s="1"/>
  <c r="J1044" i="3"/>
  <c r="K1044" i="3"/>
  <c r="L1044" i="3"/>
  <c r="M1044" i="3"/>
  <c r="N1044" i="3"/>
  <c r="P1044" i="3" s="1"/>
  <c r="O1044" i="3"/>
  <c r="Q1044" i="3"/>
  <c r="R1044" i="3"/>
  <c r="J1045" i="3"/>
  <c r="K1045" i="3"/>
  <c r="L1045" i="3"/>
  <c r="O1045" i="3" s="1"/>
  <c r="M1045" i="3"/>
  <c r="Q1045" i="3"/>
  <c r="R1045" i="3"/>
  <c r="J1046" i="3"/>
  <c r="K1046" i="3"/>
  <c r="L1046" i="3"/>
  <c r="M1046" i="3"/>
  <c r="N1046" i="3"/>
  <c r="O1046" i="3"/>
  <c r="P1046" i="3" s="1"/>
  <c r="Q1046" i="3"/>
  <c r="R1046" i="3" s="1"/>
  <c r="J1047" i="3"/>
  <c r="K1047" i="3"/>
  <c r="L1047" i="3"/>
  <c r="N1047" i="3" s="1"/>
  <c r="M1047" i="3"/>
  <c r="O1047" i="3"/>
  <c r="Q1047" i="3"/>
  <c r="R1047" i="3" s="1"/>
  <c r="J1048" i="3"/>
  <c r="K1048" i="3"/>
  <c r="L1048" i="3"/>
  <c r="M1048" i="3"/>
  <c r="N1048" i="3"/>
  <c r="O1048" i="3"/>
  <c r="P1048" i="3"/>
  <c r="Q1048" i="3"/>
  <c r="R1048" i="3"/>
  <c r="J1049" i="3"/>
  <c r="K1049" i="3"/>
  <c r="L1049" i="3"/>
  <c r="O1049" i="3" s="1"/>
  <c r="P1049" i="3" s="1"/>
  <c r="M1049" i="3"/>
  <c r="N1049" i="3"/>
  <c r="Q1049" i="3"/>
  <c r="R1049" i="3"/>
  <c r="J1050" i="3"/>
  <c r="K1050" i="3"/>
  <c r="L1050" i="3"/>
  <c r="M1050" i="3"/>
  <c r="N1050" i="3"/>
  <c r="O1050" i="3"/>
  <c r="P1050" i="3" s="1"/>
  <c r="Q1050" i="3"/>
  <c r="R1050" i="3" s="1"/>
  <c r="J1051" i="3"/>
  <c r="K1051" i="3"/>
  <c r="L1051" i="3"/>
  <c r="N1051" i="3" s="1"/>
  <c r="M1051" i="3"/>
  <c r="O1051" i="3"/>
  <c r="Q1051" i="3"/>
  <c r="R1051" i="3" s="1"/>
  <c r="J1052" i="3"/>
  <c r="K1052" i="3"/>
  <c r="L1052" i="3"/>
  <c r="M1052" i="3"/>
  <c r="P1052" i="3" s="1"/>
  <c r="N1052" i="3"/>
  <c r="O1052" i="3"/>
  <c r="Q1052" i="3"/>
  <c r="R1052" i="3"/>
  <c r="J1053" i="3"/>
  <c r="K1053" i="3"/>
  <c r="L1053" i="3"/>
  <c r="O1053" i="3" s="1"/>
  <c r="M1053" i="3"/>
  <c r="N1053" i="3"/>
  <c r="P1053" i="3"/>
  <c r="Q1053" i="3"/>
  <c r="R1053" i="3" s="1"/>
  <c r="J1054" i="3"/>
  <c r="K1054" i="3"/>
  <c r="L1054" i="3"/>
  <c r="N1054" i="3" s="1"/>
  <c r="M1054" i="3"/>
  <c r="O1054" i="3"/>
  <c r="P1054" i="3" s="1"/>
  <c r="Q1054" i="3"/>
  <c r="R1054" i="3" s="1"/>
  <c r="J1055" i="3"/>
  <c r="K1055" i="3"/>
  <c r="L1055" i="3"/>
  <c r="N1055" i="3" s="1"/>
  <c r="M1055" i="3"/>
  <c r="Q1055" i="3"/>
  <c r="R1055" i="3" s="1"/>
  <c r="J1056" i="3"/>
  <c r="K1056" i="3"/>
  <c r="L1056" i="3"/>
  <c r="M1056" i="3"/>
  <c r="N1056" i="3"/>
  <c r="O1056" i="3"/>
  <c r="P1056" i="3" s="1"/>
  <c r="Q1056" i="3"/>
  <c r="R1056" i="3"/>
  <c r="J1057" i="3"/>
  <c r="K1057" i="3"/>
  <c r="L1057" i="3"/>
  <c r="O1057" i="3" s="1"/>
  <c r="M1057" i="3"/>
  <c r="N1057" i="3"/>
  <c r="P1057" i="3"/>
  <c r="Q1057" i="3"/>
  <c r="R1057" i="3"/>
  <c r="J1058" i="3"/>
  <c r="K1058" i="3"/>
  <c r="L1058" i="3"/>
  <c r="N1058" i="3" s="1"/>
  <c r="M1058" i="3"/>
  <c r="O1058" i="3"/>
  <c r="Q1058" i="3"/>
  <c r="R1058" i="3" s="1"/>
  <c r="J1059" i="3"/>
  <c r="K1059" i="3"/>
  <c r="L1059" i="3"/>
  <c r="O1059" i="3" s="1"/>
  <c r="P1059" i="3" s="1"/>
  <c r="M1059" i="3"/>
  <c r="N1059" i="3"/>
  <c r="Q1059" i="3"/>
  <c r="R1059" i="3" s="1"/>
  <c r="J1060" i="3"/>
  <c r="K1060" i="3"/>
  <c r="L1060" i="3"/>
  <c r="M1060" i="3"/>
  <c r="N1060" i="3"/>
  <c r="O1060" i="3"/>
  <c r="P1060" i="3"/>
  <c r="Q1060" i="3"/>
  <c r="R1060" i="3" s="1"/>
  <c r="J1061" i="3"/>
  <c r="K1061" i="3"/>
  <c r="L1061" i="3"/>
  <c r="O1061" i="3" s="1"/>
  <c r="M1061" i="3"/>
  <c r="Q1061" i="3"/>
  <c r="R1061" i="3"/>
  <c r="J1062" i="3"/>
  <c r="K1062" i="3"/>
  <c r="L1062" i="3"/>
  <c r="N1062" i="3" s="1"/>
  <c r="M1062" i="3"/>
  <c r="Q1062" i="3"/>
  <c r="R1062" i="3" s="1"/>
  <c r="J1063" i="3"/>
  <c r="K1063" i="3"/>
  <c r="L1063" i="3"/>
  <c r="M1063" i="3"/>
  <c r="N1063" i="3"/>
  <c r="O1063" i="3"/>
  <c r="P1063" i="3" s="1"/>
  <c r="Q1063" i="3"/>
  <c r="R1063" i="3"/>
  <c r="J1064" i="3"/>
  <c r="K1064" i="3"/>
  <c r="L1064" i="3"/>
  <c r="M1064" i="3"/>
  <c r="N1064" i="3"/>
  <c r="O1064" i="3"/>
  <c r="P1064" i="3"/>
  <c r="Q1064" i="3"/>
  <c r="R1064" i="3"/>
  <c r="J1065" i="3"/>
  <c r="K1065" i="3"/>
  <c r="L1065" i="3"/>
  <c r="O1065" i="3" s="1"/>
  <c r="M1065" i="3"/>
  <c r="Q1065" i="3"/>
  <c r="R1065" i="3"/>
  <c r="J1066" i="3"/>
  <c r="K1066" i="3"/>
  <c r="L1066" i="3"/>
  <c r="O1066" i="3" s="1"/>
  <c r="P1066" i="3" s="1"/>
  <c r="M1066" i="3"/>
  <c r="N1066" i="3"/>
  <c r="Q1066" i="3"/>
  <c r="R1066" i="3" s="1"/>
  <c r="J1067" i="3"/>
  <c r="K1067" i="3"/>
  <c r="L1067" i="3"/>
  <c r="M1067" i="3"/>
  <c r="N1067" i="3"/>
  <c r="O1067" i="3"/>
  <c r="P1067" i="3" s="1"/>
  <c r="Q1067" i="3"/>
  <c r="R1067" i="3" s="1"/>
  <c r="J1068" i="3"/>
  <c r="K1068" i="3"/>
  <c r="L1068" i="3"/>
  <c r="M1068" i="3"/>
  <c r="N1068" i="3"/>
  <c r="P1068" i="3" s="1"/>
  <c r="O1068" i="3"/>
  <c r="Q1068" i="3"/>
  <c r="R1068" i="3"/>
  <c r="J1069" i="3"/>
  <c r="K1069" i="3"/>
  <c r="L1069" i="3"/>
  <c r="O1069" i="3" s="1"/>
  <c r="M1069" i="3"/>
  <c r="Q1069" i="3"/>
  <c r="R1069" i="3"/>
  <c r="J1070" i="3"/>
  <c r="K1070" i="3"/>
  <c r="L1070" i="3"/>
  <c r="M1070" i="3"/>
  <c r="N1070" i="3"/>
  <c r="O1070" i="3"/>
  <c r="P1070" i="3" s="1"/>
  <c r="Q1070" i="3"/>
  <c r="R1070" i="3" s="1"/>
  <c r="J1071" i="3"/>
  <c r="K1071" i="3"/>
  <c r="L1071" i="3"/>
  <c r="N1071" i="3" s="1"/>
  <c r="M1071" i="3"/>
  <c r="O1071" i="3"/>
  <c r="P1071" i="3" s="1"/>
  <c r="Q1071" i="3"/>
  <c r="R1071" i="3" s="1"/>
  <c r="J1072" i="3"/>
  <c r="K1072" i="3"/>
  <c r="L1072" i="3"/>
  <c r="M1072" i="3"/>
  <c r="N1072" i="3"/>
  <c r="O1072" i="3"/>
  <c r="P1072" i="3"/>
  <c r="Q1072" i="3"/>
  <c r="R1072" i="3"/>
  <c r="J1073" i="3"/>
  <c r="K1073" i="3"/>
  <c r="L1073" i="3"/>
  <c r="O1073" i="3" s="1"/>
  <c r="P1073" i="3" s="1"/>
  <c r="M1073" i="3"/>
  <c r="N1073" i="3"/>
  <c r="Q1073" i="3"/>
  <c r="R1073" i="3"/>
  <c r="J1074" i="3"/>
  <c r="K1074" i="3"/>
  <c r="L1074" i="3"/>
  <c r="M1074" i="3"/>
  <c r="N1074" i="3"/>
  <c r="O1074" i="3"/>
  <c r="P1074" i="3" s="1"/>
  <c r="Q1074" i="3"/>
  <c r="R1074" i="3" s="1"/>
  <c r="J1075" i="3"/>
  <c r="K1075" i="3"/>
  <c r="L1075" i="3"/>
  <c r="N1075" i="3" s="1"/>
  <c r="M1075" i="3"/>
  <c r="O1075" i="3"/>
  <c r="P1075" i="3" s="1"/>
  <c r="Q1075" i="3"/>
  <c r="R1075" i="3" s="1"/>
  <c r="J1076" i="3"/>
  <c r="K1076" i="3"/>
  <c r="L1076" i="3"/>
  <c r="M1076" i="3"/>
  <c r="P1076" i="3" s="1"/>
  <c r="N1076" i="3"/>
  <c r="O1076" i="3"/>
  <c r="Q1076" i="3"/>
  <c r="R1076" i="3"/>
  <c r="J1077" i="3"/>
  <c r="K1077" i="3"/>
  <c r="L1077" i="3"/>
  <c r="O1077" i="3" s="1"/>
  <c r="M1077" i="3"/>
  <c r="N1077" i="3"/>
  <c r="P1077" i="3"/>
  <c r="Q1077" i="3"/>
  <c r="R1077" i="3" s="1"/>
  <c r="J1078" i="3"/>
  <c r="K1078" i="3"/>
  <c r="L1078" i="3"/>
  <c r="N1078" i="3" s="1"/>
  <c r="M1078" i="3"/>
  <c r="O1078" i="3"/>
  <c r="Q1078" i="3"/>
  <c r="R1078" i="3" s="1"/>
  <c r="J1079" i="3"/>
  <c r="K1079" i="3"/>
  <c r="L1079" i="3"/>
  <c r="N1079" i="3" s="1"/>
  <c r="M1079" i="3"/>
  <c r="Q1079" i="3"/>
  <c r="R1079" i="3" s="1"/>
  <c r="J1080" i="3"/>
  <c r="K1080" i="3"/>
  <c r="L1080" i="3"/>
  <c r="M1080" i="3"/>
  <c r="N1080" i="3"/>
  <c r="O1080" i="3"/>
  <c r="Q1080" i="3"/>
  <c r="R1080" i="3"/>
  <c r="J1081" i="3"/>
  <c r="K1081" i="3"/>
  <c r="L1081" i="3"/>
  <c r="O1081" i="3" s="1"/>
  <c r="M1081" i="3"/>
  <c r="N1081" i="3"/>
  <c r="P1081" i="3"/>
  <c r="Q1081" i="3"/>
  <c r="R1081" i="3"/>
  <c r="J1082" i="3"/>
  <c r="K1082" i="3"/>
  <c r="L1082" i="3"/>
  <c r="N1082" i="3" s="1"/>
  <c r="M1082" i="3"/>
  <c r="O1082" i="3"/>
  <c r="P1082" i="3" s="1"/>
  <c r="Q1082" i="3"/>
  <c r="R1082" i="3" s="1"/>
  <c r="J1083" i="3"/>
  <c r="K1083" i="3"/>
  <c r="L1083" i="3"/>
  <c r="O1083" i="3" s="1"/>
  <c r="M1083" i="3"/>
  <c r="N1083" i="3"/>
  <c r="Q1083" i="3"/>
  <c r="R1083" i="3" s="1"/>
  <c r="J1084" i="3"/>
  <c r="K1084" i="3"/>
  <c r="L1084" i="3"/>
  <c r="M1084" i="3"/>
  <c r="N1084" i="3"/>
  <c r="O1084" i="3"/>
  <c r="P1084" i="3"/>
  <c r="Q1084" i="3"/>
  <c r="R1084" i="3" s="1"/>
  <c r="J1085" i="3"/>
  <c r="K1085" i="3"/>
  <c r="L1085" i="3"/>
  <c r="O1085" i="3" s="1"/>
  <c r="M1085" i="3"/>
  <c r="Q1085" i="3"/>
  <c r="R1085" i="3"/>
  <c r="J1086" i="3"/>
  <c r="K1086" i="3"/>
  <c r="L1086" i="3"/>
  <c r="N1086" i="3" s="1"/>
  <c r="M1086" i="3"/>
  <c r="Q1086" i="3"/>
  <c r="R1086" i="3" s="1"/>
  <c r="J1087" i="3"/>
  <c r="K1087" i="3"/>
  <c r="L1087" i="3"/>
  <c r="M1087" i="3"/>
  <c r="N1087" i="3"/>
  <c r="O1087" i="3"/>
  <c r="P1087" i="3" s="1"/>
  <c r="Q1087" i="3"/>
  <c r="R1087" i="3"/>
  <c r="J1088" i="3"/>
  <c r="K1088" i="3"/>
  <c r="L1088" i="3"/>
  <c r="M1088" i="3"/>
  <c r="N1088" i="3"/>
  <c r="O1088" i="3"/>
  <c r="P1088" i="3"/>
  <c r="Q1088" i="3"/>
  <c r="R1088" i="3"/>
  <c r="J1089" i="3"/>
  <c r="K1089" i="3"/>
  <c r="L1089" i="3"/>
  <c r="O1089" i="3" s="1"/>
  <c r="M1089" i="3"/>
  <c r="Q1089" i="3"/>
  <c r="R1089" i="3"/>
  <c r="J1090" i="3"/>
  <c r="K1090" i="3"/>
  <c r="L1090" i="3"/>
  <c r="O1090" i="3" s="1"/>
  <c r="P1090" i="3" s="1"/>
  <c r="M1090" i="3"/>
  <c r="N1090" i="3"/>
  <c r="Q1090" i="3"/>
  <c r="R1090" i="3" s="1"/>
  <c r="J1091" i="3"/>
  <c r="K1091" i="3"/>
  <c r="L1091" i="3"/>
  <c r="M1091" i="3"/>
  <c r="N1091" i="3"/>
  <c r="O1091" i="3"/>
  <c r="P1091" i="3" s="1"/>
  <c r="Q1091" i="3"/>
  <c r="R1091" i="3" s="1"/>
  <c r="J1092" i="3"/>
  <c r="K1092" i="3"/>
  <c r="L1092" i="3"/>
  <c r="M1092" i="3"/>
  <c r="N1092" i="3"/>
  <c r="P1092" i="3" s="1"/>
  <c r="O1092" i="3"/>
  <c r="Q1092" i="3"/>
  <c r="R1092" i="3"/>
  <c r="J1093" i="3"/>
  <c r="K1093" i="3"/>
  <c r="L1093" i="3"/>
  <c r="O1093" i="3" s="1"/>
  <c r="M1093" i="3"/>
  <c r="Q1093" i="3"/>
  <c r="R1093" i="3"/>
  <c r="J1094" i="3"/>
  <c r="K1094" i="3"/>
  <c r="L1094" i="3"/>
  <c r="M1094" i="3"/>
  <c r="N1094" i="3"/>
  <c r="O1094" i="3"/>
  <c r="P1094" i="3" s="1"/>
  <c r="Q1094" i="3"/>
  <c r="R1094" i="3" s="1"/>
  <c r="J1095" i="3"/>
  <c r="K1095" i="3"/>
  <c r="L1095" i="3"/>
  <c r="N1095" i="3" s="1"/>
  <c r="M1095" i="3"/>
  <c r="O1095" i="3"/>
  <c r="P1095" i="3" s="1"/>
  <c r="Q1095" i="3"/>
  <c r="R1095" i="3" s="1"/>
  <c r="J1096" i="3"/>
  <c r="K1096" i="3"/>
  <c r="L1096" i="3"/>
  <c r="M1096" i="3"/>
  <c r="N1096" i="3"/>
  <c r="O1096" i="3"/>
  <c r="P1096" i="3"/>
  <c r="Q1096" i="3"/>
  <c r="R1096" i="3"/>
  <c r="J1097" i="3"/>
  <c r="K1097" i="3"/>
  <c r="L1097" i="3"/>
  <c r="O1097" i="3" s="1"/>
  <c r="M1097" i="3"/>
  <c r="N1097" i="3"/>
  <c r="Q1097" i="3"/>
  <c r="R1097" i="3"/>
  <c r="J1098" i="3"/>
  <c r="K1098" i="3"/>
  <c r="L1098" i="3"/>
  <c r="M1098" i="3"/>
  <c r="N1098" i="3"/>
  <c r="O1098" i="3"/>
  <c r="P1098" i="3" s="1"/>
  <c r="Q1098" i="3"/>
  <c r="R1098" i="3" s="1"/>
  <c r="J1099" i="3"/>
  <c r="K1099" i="3"/>
  <c r="L1099" i="3"/>
  <c r="N1099" i="3" s="1"/>
  <c r="M1099" i="3"/>
  <c r="O1099" i="3"/>
  <c r="Q1099" i="3"/>
  <c r="R1099" i="3" s="1"/>
  <c r="J1100" i="3"/>
  <c r="K1100" i="3"/>
  <c r="L1100" i="3"/>
  <c r="M1100" i="3"/>
  <c r="P1100" i="3" s="1"/>
  <c r="N1100" i="3"/>
  <c r="O1100" i="3"/>
  <c r="Q1100" i="3"/>
  <c r="R1100" i="3"/>
  <c r="J1101" i="3"/>
  <c r="K1101" i="3"/>
  <c r="L1101" i="3"/>
  <c r="O1101" i="3" s="1"/>
  <c r="M1101" i="3"/>
  <c r="N1101" i="3"/>
  <c r="P1101" i="3"/>
  <c r="Q1101" i="3"/>
  <c r="R1101" i="3" s="1"/>
  <c r="J1102" i="3"/>
  <c r="K1102" i="3"/>
  <c r="L1102" i="3"/>
  <c r="N1102" i="3" s="1"/>
  <c r="M1102" i="3"/>
  <c r="O1102" i="3"/>
  <c r="P1102" i="3" s="1"/>
  <c r="Q1102" i="3"/>
  <c r="R1102" i="3" s="1"/>
  <c r="J1103" i="3"/>
  <c r="K1103" i="3"/>
  <c r="L1103" i="3"/>
  <c r="M1103" i="3"/>
  <c r="Q1103" i="3"/>
  <c r="R1103" i="3" s="1"/>
  <c r="J1104" i="3"/>
  <c r="K1104" i="3"/>
  <c r="L1104" i="3"/>
  <c r="M1104" i="3"/>
  <c r="N1104" i="3"/>
  <c r="O1104" i="3"/>
  <c r="P1104" i="3" s="1"/>
  <c r="Q1104" i="3"/>
  <c r="R1104" i="3"/>
  <c r="J1105" i="3"/>
  <c r="K1105" i="3"/>
  <c r="L1105" i="3"/>
  <c r="O1105" i="3" s="1"/>
  <c r="M1105" i="3"/>
  <c r="N1105" i="3"/>
  <c r="P1105" i="3"/>
  <c r="Q1105" i="3"/>
  <c r="R1105" i="3"/>
  <c r="J1106" i="3"/>
  <c r="K1106" i="3"/>
  <c r="L1106" i="3"/>
  <c r="N1106" i="3" s="1"/>
  <c r="M1106" i="3"/>
  <c r="O1106" i="3"/>
  <c r="Q1106" i="3"/>
  <c r="R1106" i="3" s="1"/>
  <c r="J1107" i="3"/>
  <c r="K1107" i="3"/>
  <c r="L1107" i="3"/>
  <c r="O1107" i="3" s="1"/>
  <c r="P1107" i="3" s="1"/>
  <c r="M1107" i="3"/>
  <c r="N1107" i="3"/>
  <c r="Q1107" i="3"/>
  <c r="R1107" i="3" s="1"/>
  <c r="J1108" i="3"/>
  <c r="K1108" i="3"/>
  <c r="L1108" i="3"/>
  <c r="M1108" i="3"/>
  <c r="N1108" i="3"/>
  <c r="O1108" i="3"/>
  <c r="P1108" i="3"/>
  <c r="Q1108" i="3"/>
  <c r="R1108" i="3" s="1"/>
  <c r="J1109" i="3"/>
  <c r="K1109" i="3"/>
  <c r="L1109" i="3"/>
  <c r="O1109" i="3" s="1"/>
  <c r="M1109" i="3"/>
  <c r="Q1109" i="3"/>
  <c r="R1109" i="3"/>
  <c r="J1110" i="3"/>
  <c r="K1110" i="3"/>
  <c r="L1110" i="3"/>
  <c r="N1110" i="3" s="1"/>
  <c r="M1110" i="3"/>
  <c r="O1110" i="3"/>
  <c r="P1110" i="3" s="1"/>
  <c r="Q1110" i="3"/>
  <c r="R1110" i="3" s="1"/>
  <c r="J1111" i="3"/>
  <c r="K1111" i="3"/>
  <c r="L1111" i="3"/>
  <c r="M1111" i="3"/>
  <c r="N1111" i="3"/>
  <c r="O1111" i="3"/>
  <c r="P1111" i="3" s="1"/>
  <c r="Q1111" i="3"/>
  <c r="R1111" i="3"/>
  <c r="J1112" i="3"/>
  <c r="K1112" i="3"/>
  <c r="L1112" i="3"/>
  <c r="M1112" i="3"/>
  <c r="N1112" i="3"/>
  <c r="O1112" i="3"/>
  <c r="P1112" i="3"/>
  <c r="Q1112" i="3"/>
  <c r="R1112" i="3"/>
  <c r="J1113" i="3"/>
  <c r="K1113" i="3"/>
  <c r="L1113" i="3"/>
  <c r="O1113" i="3" s="1"/>
  <c r="M1113" i="3"/>
  <c r="Q1113" i="3"/>
  <c r="R1113" i="3"/>
  <c r="J1114" i="3"/>
  <c r="K1114" i="3"/>
  <c r="L1114" i="3"/>
  <c r="O1114" i="3" s="1"/>
  <c r="M1114" i="3"/>
  <c r="N1114" i="3"/>
  <c r="Q1114" i="3"/>
  <c r="R1114" i="3" s="1"/>
  <c r="J1115" i="3"/>
  <c r="K1115" i="3"/>
  <c r="L1115" i="3"/>
  <c r="M1115" i="3"/>
  <c r="N1115" i="3"/>
  <c r="O1115" i="3"/>
  <c r="P1115" i="3" s="1"/>
  <c r="Q1115" i="3"/>
  <c r="R1115" i="3"/>
  <c r="J1116" i="3"/>
  <c r="K1116" i="3"/>
  <c r="L1116" i="3"/>
  <c r="M1116" i="3"/>
  <c r="N1116" i="3"/>
  <c r="P1116" i="3" s="1"/>
  <c r="O1116" i="3"/>
  <c r="Q1116" i="3"/>
  <c r="R1116" i="3"/>
  <c r="J1117" i="3"/>
  <c r="K1117" i="3"/>
  <c r="L1117" i="3"/>
  <c r="M1117" i="3"/>
  <c r="Q1117" i="3"/>
  <c r="R1117" i="3"/>
  <c r="J1118" i="3"/>
  <c r="K1118" i="3"/>
  <c r="L1118" i="3"/>
  <c r="M1118" i="3"/>
  <c r="N1118" i="3"/>
  <c r="O1118" i="3"/>
  <c r="P1118" i="3" s="1"/>
  <c r="Q1118" i="3"/>
  <c r="R1118" i="3" s="1"/>
  <c r="J1119" i="3"/>
  <c r="K1119" i="3"/>
  <c r="L1119" i="3"/>
  <c r="N1119" i="3" s="1"/>
  <c r="M1119" i="3"/>
  <c r="O1119" i="3"/>
  <c r="Q1119" i="3"/>
  <c r="R1119" i="3" s="1"/>
  <c r="J1120" i="3"/>
  <c r="K1120" i="3"/>
  <c r="L1120" i="3"/>
  <c r="M1120" i="3"/>
  <c r="N1120" i="3"/>
  <c r="O1120" i="3"/>
  <c r="P1120" i="3"/>
  <c r="Q1120" i="3"/>
  <c r="R1120" i="3"/>
  <c r="J1121" i="3"/>
  <c r="K1121" i="3"/>
  <c r="L1121" i="3"/>
  <c r="O1121" i="3" s="1"/>
  <c r="M1121" i="3"/>
  <c r="N1121" i="3"/>
  <c r="Q1121" i="3"/>
  <c r="R1121" i="3"/>
  <c r="J1122" i="3"/>
  <c r="K1122" i="3"/>
  <c r="L1122" i="3"/>
  <c r="M1122" i="3"/>
  <c r="N1122" i="3"/>
  <c r="O1122" i="3"/>
  <c r="P1122" i="3" s="1"/>
  <c r="Q1122" i="3"/>
  <c r="R1122" i="3" s="1"/>
  <c r="J1123" i="3"/>
  <c r="K1123" i="3"/>
  <c r="L1123" i="3"/>
  <c r="N1123" i="3" s="1"/>
  <c r="M1123" i="3"/>
  <c r="O1123" i="3"/>
  <c r="Q1123" i="3"/>
  <c r="R1123" i="3" s="1"/>
  <c r="J1124" i="3"/>
  <c r="K1124" i="3"/>
  <c r="L1124" i="3"/>
  <c r="M1124" i="3"/>
  <c r="P1124" i="3" s="1"/>
  <c r="N1124" i="3"/>
  <c r="O1124" i="3"/>
  <c r="Q1124" i="3"/>
  <c r="R1124" i="3"/>
  <c r="J1125" i="3"/>
  <c r="K1125" i="3"/>
  <c r="L1125" i="3"/>
  <c r="O1125" i="3" s="1"/>
  <c r="M1125" i="3"/>
  <c r="P1125" i="3" s="1"/>
  <c r="N1125" i="3"/>
  <c r="Q1125" i="3"/>
  <c r="R1125" i="3" s="1"/>
  <c r="J1126" i="3"/>
  <c r="K1126" i="3"/>
  <c r="L1126" i="3"/>
  <c r="N1126" i="3" s="1"/>
  <c r="M1126" i="3"/>
  <c r="O1126" i="3"/>
  <c r="P1126" i="3" s="1"/>
  <c r="Q1126" i="3"/>
  <c r="R1126" i="3" s="1"/>
  <c r="J1127" i="3"/>
  <c r="K1127" i="3"/>
  <c r="L1127" i="3"/>
  <c r="N1127" i="3" s="1"/>
  <c r="M1127" i="3"/>
  <c r="Q1127" i="3"/>
  <c r="R1127" i="3" s="1"/>
  <c r="J1128" i="3"/>
  <c r="K1128" i="3"/>
  <c r="L1128" i="3"/>
  <c r="M1128" i="3"/>
  <c r="N1128" i="3"/>
  <c r="O1128" i="3"/>
  <c r="Q1128" i="3"/>
  <c r="R1128" i="3"/>
  <c r="J1129" i="3"/>
  <c r="K1129" i="3"/>
  <c r="L1129" i="3"/>
  <c r="O1129" i="3" s="1"/>
  <c r="M1129" i="3"/>
  <c r="P1129" i="3" s="1"/>
  <c r="N1129" i="3"/>
  <c r="Q1129" i="3"/>
  <c r="R1129" i="3" s="1"/>
  <c r="J1130" i="3"/>
  <c r="K1130" i="3"/>
  <c r="L1130" i="3"/>
  <c r="N1130" i="3" s="1"/>
  <c r="M1130" i="3"/>
  <c r="O1130" i="3"/>
  <c r="P1130" i="3" s="1"/>
  <c r="Q1130" i="3"/>
  <c r="R1130" i="3" s="1"/>
  <c r="J1131" i="3"/>
  <c r="K1131" i="3"/>
  <c r="L1131" i="3"/>
  <c r="O1131" i="3" s="1"/>
  <c r="M1131" i="3"/>
  <c r="N1131" i="3"/>
  <c r="P1131" i="3" s="1"/>
  <c r="Q1131" i="3"/>
  <c r="R1131" i="3" s="1"/>
  <c r="J1132" i="3"/>
  <c r="K1132" i="3"/>
  <c r="L1132" i="3"/>
  <c r="M1132" i="3"/>
  <c r="N1132" i="3"/>
  <c r="O1132" i="3"/>
  <c r="P1132" i="3" s="1"/>
  <c r="Q1132" i="3"/>
  <c r="R1132" i="3" s="1"/>
  <c r="J1133" i="3"/>
  <c r="K1133" i="3"/>
  <c r="L1133" i="3"/>
  <c r="O1133" i="3" s="1"/>
  <c r="M1133" i="3"/>
  <c r="Q1133" i="3"/>
  <c r="R1133" i="3"/>
  <c r="J1134" i="3"/>
  <c r="K1134" i="3"/>
  <c r="L1134" i="3"/>
  <c r="N1134" i="3" s="1"/>
  <c r="M1134" i="3"/>
  <c r="Q1134" i="3"/>
  <c r="R1134" i="3" s="1"/>
  <c r="J1135" i="3"/>
  <c r="K1135" i="3"/>
  <c r="L1135" i="3"/>
  <c r="M1135" i="3"/>
  <c r="N1135" i="3"/>
  <c r="O1135" i="3"/>
  <c r="P1135" i="3" s="1"/>
  <c r="Q1135" i="3"/>
  <c r="R1135" i="3"/>
  <c r="J1136" i="3"/>
  <c r="K1136" i="3"/>
  <c r="L1136" i="3"/>
  <c r="M1136" i="3"/>
  <c r="N1136" i="3"/>
  <c r="P1136" i="3" s="1"/>
  <c r="O1136" i="3"/>
  <c r="Q1136" i="3"/>
  <c r="R1136" i="3"/>
  <c r="J1137" i="3"/>
  <c r="K1137" i="3"/>
  <c r="L1137" i="3"/>
  <c r="M1137" i="3"/>
  <c r="Q1137" i="3"/>
  <c r="R1137" i="3"/>
  <c r="J1138" i="3"/>
  <c r="K1138" i="3"/>
  <c r="L1138" i="3"/>
  <c r="O1138" i="3" s="1"/>
  <c r="M1138" i="3"/>
  <c r="N1138" i="3"/>
  <c r="P1138" i="3" s="1"/>
  <c r="Q1138" i="3"/>
  <c r="R1138" i="3" s="1"/>
  <c r="J1139" i="3"/>
  <c r="K1139" i="3"/>
  <c r="L1139" i="3"/>
  <c r="M1139" i="3"/>
  <c r="N1139" i="3"/>
  <c r="O1139" i="3"/>
  <c r="P1139" i="3" s="1"/>
  <c r="Q1139" i="3"/>
  <c r="R1139" i="3"/>
  <c r="J1140" i="3"/>
  <c r="K1140" i="3"/>
  <c r="L1140" i="3"/>
  <c r="M1140" i="3"/>
  <c r="N1140" i="3"/>
  <c r="O1140" i="3"/>
  <c r="P1140" i="3"/>
  <c r="Q1140" i="3"/>
  <c r="R1140" i="3"/>
  <c r="J1141" i="3"/>
  <c r="K1141" i="3"/>
  <c r="L1141" i="3"/>
  <c r="O1141" i="3" s="1"/>
  <c r="M1141" i="3"/>
  <c r="N1141" i="3"/>
  <c r="P1141" i="3"/>
  <c r="Q1141" i="3"/>
  <c r="R1141" i="3"/>
  <c r="J1142" i="3"/>
  <c r="K1142" i="3"/>
  <c r="L1142" i="3"/>
  <c r="M1142" i="3"/>
  <c r="N1142" i="3"/>
  <c r="P1142" i="3" s="1"/>
  <c r="O1142" i="3"/>
  <c r="Q1142" i="3"/>
  <c r="R1142" i="3" s="1"/>
  <c r="J1143" i="3"/>
  <c r="K1143" i="3"/>
  <c r="L1143" i="3"/>
  <c r="N1143" i="3" s="1"/>
  <c r="M1143" i="3"/>
  <c r="O1143" i="3"/>
  <c r="Q1143" i="3"/>
  <c r="R1143" i="3" s="1"/>
  <c r="J1144" i="3"/>
  <c r="K1144" i="3"/>
  <c r="L1144" i="3"/>
  <c r="M1144" i="3"/>
  <c r="N1144" i="3"/>
  <c r="P1144" i="3" s="1"/>
  <c r="O1144" i="3"/>
  <c r="Q1144" i="3"/>
  <c r="R1144" i="3"/>
  <c r="J1145" i="3"/>
  <c r="K1145" i="3"/>
  <c r="L1145" i="3"/>
  <c r="O1145" i="3" s="1"/>
  <c r="M1145" i="3"/>
  <c r="N1145" i="3"/>
  <c r="Q1145" i="3"/>
  <c r="R1145" i="3"/>
  <c r="J1146" i="3"/>
  <c r="K1146" i="3"/>
  <c r="L1146" i="3"/>
  <c r="M1146" i="3"/>
  <c r="P1146" i="3" s="1"/>
  <c r="N1146" i="3"/>
  <c r="O1146" i="3"/>
  <c r="Q1146" i="3"/>
  <c r="R1146" i="3" s="1"/>
  <c r="J1147" i="3"/>
  <c r="K1147" i="3"/>
  <c r="L1147" i="3"/>
  <c r="N1147" i="3" s="1"/>
  <c r="M1147" i="3"/>
  <c r="O1147" i="3"/>
  <c r="P1147" i="3" s="1"/>
  <c r="Q1147" i="3"/>
  <c r="R1147" i="3" s="1"/>
  <c r="J1148" i="3"/>
  <c r="K1148" i="3"/>
  <c r="L1148" i="3"/>
  <c r="M1148" i="3"/>
  <c r="N1148" i="3"/>
  <c r="O1148" i="3"/>
  <c r="P1148" i="3"/>
  <c r="Q1148" i="3"/>
  <c r="R1148" i="3"/>
  <c r="J1149" i="3"/>
  <c r="K1149" i="3"/>
  <c r="L1149" i="3"/>
  <c r="O1149" i="3" s="1"/>
  <c r="M1149" i="3"/>
  <c r="N1149" i="3"/>
  <c r="P1149" i="3" s="1"/>
  <c r="Q1149" i="3"/>
  <c r="R1149" i="3" s="1"/>
  <c r="J1150" i="3"/>
  <c r="K1150" i="3"/>
  <c r="L1150" i="3"/>
  <c r="N1150" i="3" s="1"/>
  <c r="P1150" i="3" s="1"/>
  <c r="M1150" i="3"/>
  <c r="O1150" i="3"/>
  <c r="Q1150" i="3"/>
  <c r="R1150" i="3" s="1"/>
  <c r="J1151" i="3"/>
  <c r="K1151" i="3"/>
  <c r="L1151" i="3"/>
  <c r="N1151" i="3" s="1"/>
  <c r="M1151" i="3"/>
  <c r="Q1151" i="3"/>
  <c r="R1151" i="3" s="1"/>
  <c r="J1152" i="3"/>
  <c r="K1152" i="3"/>
  <c r="L1152" i="3"/>
  <c r="M1152" i="3"/>
  <c r="N1152" i="3"/>
  <c r="O1152" i="3"/>
  <c r="Q1152" i="3"/>
  <c r="R1152" i="3" s="1"/>
  <c r="J1153" i="3"/>
  <c r="K1153" i="3"/>
  <c r="L1153" i="3"/>
  <c r="O1153" i="3" s="1"/>
  <c r="M1153" i="3"/>
  <c r="N1153" i="3"/>
  <c r="P1153" i="3" s="1"/>
  <c r="Q1153" i="3"/>
  <c r="R1153" i="3"/>
  <c r="J1154" i="3"/>
  <c r="K1154" i="3"/>
  <c r="L1154" i="3"/>
  <c r="N1154" i="3" s="1"/>
  <c r="M1154" i="3"/>
  <c r="Q1154" i="3"/>
  <c r="R1154" i="3" s="1"/>
  <c r="J1155" i="3"/>
  <c r="K1155" i="3"/>
  <c r="L1155" i="3"/>
  <c r="O1155" i="3" s="1"/>
  <c r="M1155" i="3"/>
  <c r="Q1155" i="3"/>
  <c r="R1155" i="3" s="1"/>
  <c r="J1156" i="3"/>
  <c r="K1156" i="3"/>
  <c r="L1156" i="3"/>
  <c r="M1156" i="3"/>
  <c r="N1156" i="3"/>
  <c r="O1156" i="3"/>
  <c r="P1156" i="3" s="1"/>
  <c r="Q1156" i="3"/>
  <c r="R1156" i="3" s="1"/>
  <c r="J1157" i="3"/>
  <c r="K1157" i="3"/>
  <c r="L1157" i="3"/>
  <c r="O1157" i="3" s="1"/>
  <c r="M1157" i="3"/>
  <c r="Q1157" i="3"/>
  <c r="R1157" i="3" s="1"/>
  <c r="J1158" i="3"/>
  <c r="K1158" i="3"/>
  <c r="L1158" i="3"/>
  <c r="M1158" i="3"/>
  <c r="N1158" i="3"/>
  <c r="O1158" i="3"/>
  <c r="Q1158" i="3"/>
  <c r="R1158" i="3" s="1"/>
  <c r="J1159" i="3"/>
  <c r="K1159" i="3"/>
  <c r="L1159" i="3"/>
  <c r="N1159" i="3" s="1"/>
  <c r="M1159" i="3"/>
  <c r="Q1159" i="3"/>
  <c r="R1159" i="3"/>
  <c r="J1160" i="3"/>
  <c r="K1160" i="3"/>
  <c r="L1160" i="3"/>
  <c r="M1160" i="3"/>
  <c r="N1160" i="3"/>
  <c r="O1160" i="3"/>
  <c r="P1160" i="3" s="1"/>
  <c r="Q1160" i="3"/>
  <c r="R1160" i="3" s="1"/>
  <c r="J1161" i="3"/>
  <c r="K1161" i="3"/>
  <c r="L1161" i="3"/>
  <c r="M1161" i="3"/>
  <c r="Q1161" i="3"/>
  <c r="R1161" i="3"/>
  <c r="J1162" i="3"/>
  <c r="K1162" i="3"/>
  <c r="L1162" i="3"/>
  <c r="O1162" i="3" s="1"/>
  <c r="M1162" i="3"/>
  <c r="Q1162" i="3"/>
  <c r="R1162" i="3" s="1"/>
  <c r="J1163" i="3"/>
  <c r="K1163" i="3"/>
  <c r="L1163" i="3"/>
  <c r="M1163" i="3"/>
  <c r="N1163" i="3"/>
  <c r="O1163" i="3"/>
  <c r="P1163" i="3" s="1"/>
  <c r="Q1163" i="3"/>
  <c r="R1163" i="3" s="1"/>
  <c r="J1164" i="3"/>
  <c r="K1164" i="3"/>
  <c r="L1164" i="3"/>
  <c r="M1164" i="3"/>
  <c r="N1164" i="3"/>
  <c r="P1164" i="3" s="1"/>
  <c r="O1164" i="3"/>
  <c r="Q1164" i="3"/>
  <c r="R1164" i="3"/>
  <c r="J1165" i="3"/>
  <c r="K1165" i="3"/>
  <c r="L1165" i="3"/>
  <c r="O1165" i="3" s="1"/>
  <c r="M1165" i="3"/>
  <c r="Q1165" i="3"/>
  <c r="R1165" i="3"/>
  <c r="J1166" i="3"/>
  <c r="K1166" i="3"/>
  <c r="L1166" i="3"/>
  <c r="M1166" i="3"/>
  <c r="N1166" i="3"/>
  <c r="O1166" i="3"/>
  <c r="P1166" i="3" s="1"/>
  <c r="Q1166" i="3"/>
  <c r="R1166" i="3" s="1"/>
  <c r="J1167" i="3"/>
  <c r="K1167" i="3"/>
  <c r="L1167" i="3"/>
  <c r="N1167" i="3" s="1"/>
  <c r="M1167" i="3"/>
  <c r="O1167" i="3"/>
  <c r="P1167" i="3" s="1"/>
  <c r="Q1167" i="3"/>
  <c r="R1167" i="3"/>
  <c r="J1168" i="3"/>
  <c r="K1168" i="3"/>
  <c r="L1168" i="3"/>
  <c r="M1168" i="3"/>
  <c r="N1168" i="3"/>
  <c r="O1168" i="3"/>
  <c r="P1168" i="3"/>
  <c r="Q1168" i="3"/>
  <c r="R1168" i="3"/>
  <c r="J1169" i="3"/>
  <c r="K1169" i="3"/>
  <c r="L1169" i="3"/>
  <c r="O1169" i="3" s="1"/>
  <c r="M1169" i="3"/>
  <c r="Q1169" i="3"/>
  <c r="R1169" i="3" s="1"/>
  <c r="J1170" i="3"/>
  <c r="K1170" i="3"/>
  <c r="L1170" i="3"/>
  <c r="M1170" i="3"/>
  <c r="N1170" i="3"/>
  <c r="P1170" i="3" s="1"/>
  <c r="O1170" i="3"/>
  <c r="Q1170" i="3"/>
  <c r="R1170" i="3" s="1"/>
  <c r="J1171" i="3"/>
  <c r="K1171" i="3"/>
  <c r="L1171" i="3"/>
  <c r="N1171" i="3" s="1"/>
  <c r="M1171" i="3"/>
  <c r="Q1171" i="3"/>
  <c r="R1171" i="3" s="1"/>
  <c r="J1172" i="3"/>
  <c r="K1172" i="3"/>
  <c r="L1172" i="3"/>
  <c r="M1172" i="3"/>
  <c r="N1172" i="3"/>
  <c r="O1172" i="3"/>
  <c r="P1172" i="3" s="1"/>
  <c r="Q1172" i="3"/>
  <c r="R1172" i="3"/>
  <c r="J1173" i="3"/>
  <c r="K1173" i="3"/>
  <c r="L1173" i="3"/>
  <c r="O1173" i="3" s="1"/>
  <c r="P1173" i="3" s="1"/>
  <c r="M1173" i="3"/>
  <c r="N1173" i="3"/>
  <c r="Q1173" i="3"/>
  <c r="R1173" i="3" s="1"/>
  <c r="J1174" i="3"/>
  <c r="K1174" i="3"/>
  <c r="L1174" i="3"/>
  <c r="N1174" i="3" s="1"/>
  <c r="M1174" i="3"/>
  <c r="O1174" i="3"/>
  <c r="P1174" i="3" s="1"/>
  <c r="Q1174" i="3"/>
  <c r="R1174" i="3" s="1"/>
  <c r="J1175" i="3"/>
  <c r="K1175" i="3"/>
  <c r="L1175" i="3"/>
  <c r="N1175" i="3" s="1"/>
  <c r="M1175" i="3"/>
  <c r="O1175" i="3"/>
  <c r="Q1175" i="3"/>
  <c r="R1175" i="3" s="1"/>
  <c r="J1176" i="3"/>
  <c r="K1176" i="3"/>
  <c r="L1176" i="3"/>
  <c r="M1176" i="3"/>
  <c r="N1176" i="3"/>
  <c r="O1176" i="3"/>
  <c r="Q1176" i="3"/>
  <c r="R1176" i="3" s="1"/>
  <c r="J1177" i="3"/>
  <c r="K1177" i="3"/>
  <c r="L1177" i="3"/>
  <c r="O1177" i="3" s="1"/>
  <c r="M1177" i="3"/>
  <c r="N1177" i="3"/>
  <c r="P1177" i="3" s="1"/>
  <c r="Q1177" i="3"/>
  <c r="R1177" i="3" s="1"/>
  <c r="J1178" i="3"/>
  <c r="K1178" i="3"/>
  <c r="L1178" i="3"/>
  <c r="O1178" i="3" s="1"/>
  <c r="M1178" i="3"/>
  <c r="Q1178" i="3"/>
  <c r="R1178" i="3" s="1"/>
  <c r="J1179" i="3"/>
  <c r="K1179" i="3"/>
  <c r="L1179" i="3"/>
  <c r="O1179" i="3" s="1"/>
  <c r="M1179" i="3"/>
  <c r="Q1179" i="3"/>
  <c r="R1179" i="3"/>
  <c r="J1180" i="3"/>
  <c r="K1180" i="3"/>
  <c r="L1180" i="3"/>
  <c r="M1180" i="3"/>
  <c r="N1180" i="3"/>
  <c r="O1180" i="3"/>
  <c r="P1180" i="3" s="1"/>
  <c r="Q1180" i="3"/>
  <c r="R1180" i="3" s="1"/>
  <c r="J1181" i="3"/>
  <c r="K1181" i="3"/>
  <c r="L1181" i="3"/>
  <c r="M1181" i="3"/>
  <c r="Q1181" i="3"/>
  <c r="R1181" i="3"/>
  <c r="J1182" i="3"/>
  <c r="K1182" i="3"/>
  <c r="L1182" i="3"/>
  <c r="N1182" i="3" s="1"/>
  <c r="M1182" i="3"/>
  <c r="Q1182" i="3"/>
  <c r="R1182" i="3" s="1"/>
  <c r="J1183" i="3"/>
  <c r="K1183" i="3"/>
  <c r="L1183" i="3"/>
  <c r="M1183" i="3"/>
  <c r="N1183" i="3"/>
  <c r="O1183" i="3"/>
  <c r="P1183" i="3" s="1"/>
  <c r="Q1183" i="3"/>
  <c r="R1183" i="3"/>
  <c r="J1184" i="3"/>
  <c r="K1184" i="3"/>
  <c r="L1184" i="3"/>
  <c r="M1184" i="3"/>
  <c r="N1184" i="3"/>
  <c r="P1184" i="3" s="1"/>
  <c r="O1184" i="3"/>
  <c r="Q1184" i="3"/>
  <c r="R1184" i="3" s="1"/>
  <c r="J1185" i="3"/>
  <c r="K1185" i="3"/>
  <c r="L1185" i="3"/>
  <c r="O1185" i="3" s="1"/>
  <c r="M1185" i="3"/>
  <c r="N1185" i="3"/>
  <c r="P1185" i="3" s="1"/>
  <c r="Q1185" i="3"/>
  <c r="R1185" i="3"/>
  <c r="J1186" i="3"/>
  <c r="K1186" i="3"/>
  <c r="L1186" i="3"/>
  <c r="O1186" i="3" s="1"/>
  <c r="M1186" i="3"/>
  <c r="Q1186" i="3"/>
  <c r="R1186" i="3" s="1"/>
  <c r="J1187" i="3"/>
  <c r="K1187" i="3"/>
  <c r="L1187" i="3"/>
  <c r="O1187" i="3" s="1"/>
  <c r="M1187" i="3"/>
  <c r="Q1187" i="3"/>
  <c r="R1187" i="3" s="1"/>
  <c r="J1188" i="3"/>
  <c r="K1188" i="3"/>
  <c r="L1188" i="3"/>
  <c r="N1188" i="3" s="1"/>
  <c r="M1188" i="3"/>
  <c r="O1188" i="3"/>
  <c r="P1188" i="3" s="1"/>
  <c r="Q1188" i="3"/>
  <c r="R1188" i="3" s="1"/>
  <c r="J1189" i="3"/>
  <c r="K1189" i="3"/>
  <c r="L1189" i="3"/>
  <c r="M1189" i="3"/>
  <c r="N1189" i="3"/>
  <c r="O1189" i="3"/>
  <c r="P1189" i="3" s="1"/>
  <c r="Q1189" i="3"/>
  <c r="R1189" i="3"/>
  <c r="J1190" i="3"/>
  <c r="K1190" i="3"/>
  <c r="L1190" i="3"/>
  <c r="O1190" i="3" s="1"/>
  <c r="M1190" i="3"/>
  <c r="Q1190" i="3"/>
  <c r="R1190" i="3" s="1"/>
  <c r="J1191" i="3"/>
  <c r="K1191" i="3"/>
  <c r="L1191" i="3"/>
  <c r="M1191" i="3"/>
  <c r="N1191" i="3"/>
  <c r="O1191" i="3"/>
  <c r="P1191" i="3" s="1"/>
  <c r="Q1191" i="3"/>
  <c r="R1191" i="3" s="1"/>
  <c r="J1192" i="3"/>
  <c r="K1192" i="3"/>
  <c r="L1192" i="3"/>
  <c r="N1192" i="3" s="1"/>
  <c r="M1192" i="3"/>
  <c r="Q1192" i="3"/>
  <c r="R1192" i="3"/>
  <c r="J1193" i="3"/>
  <c r="K1193" i="3"/>
  <c r="L1193" i="3"/>
  <c r="M1193" i="3"/>
  <c r="N1193" i="3"/>
  <c r="O1193" i="3"/>
  <c r="P1193" i="3" s="1"/>
  <c r="Q1193" i="3"/>
  <c r="R1193" i="3"/>
  <c r="J1194" i="3"/>
  <c r="K1194" i="3"/>
  <c r="L1194" i="3"/>
  <c r="O1194" i="3" s="1"/>
  <c r="P1194" i="3" s="1"/>
  <c r="M1194" i="3"/>
  <c r="N1194" i="3"/>
  <c r="Q1194" i="3"/>
  <c r="R1194" i="3"/>
  <c r="J1195" i="3"/>
  <c r="K1195" i="3"/>
  <c r="L1195" i="3"/>
  <c r="N1195" i="3" s="1"/>
  <c r="M1195" i="3"/>
  <c r="Q1195" i="3"/>
  <c r="R1195" i="3" s="1"/>
  <c r="J1196" i="3"/>
  <c r="K1196" i="3"/>
  <c r="L1196" i="3"/>
  <c r="N1196" i="3" s="1"/>
  <c r="M1196" i="3"/>
  <c r="O1196" i="3"/>
  <c r="P1196" i="3" s="1"/>
  <c r="Q1196" i="3"/>
  <c r="R1196" i="3" s="1"/>
  <c r="J1197" i="3"/>
  <c r="K1197" i="3"/>
  <c r="L1197" i="3"/>
  <c r="M1197" i="3"/>
  <c r="N1197" i="3"/>
  <c r="O1197" i="3"/>
  <c r="P1197" i="3" s="1"/>
  <c r="Q1197" i="3"/>
  <c r="R1197" i="3"/>
  <c r="J1198" i="3"/>
  <c r="K1198" i="3"/>
  <c r="L1198" i="3"/>
  <c r="O1198" i="3" s="1"/>
  <c r="M1198" i="3"/>
  <c r="Q1198" i="3"/>
  <c r="R1198" i="3"/>
  <c r="J1199" i="3"/>
  <c r="K1199" i="3"/>
  <c r="L1199" i="3"/>
  <c r="M1199" i="3"/>
  <c r="N1199" i="3"/>
  <c r="O1199" i="3"/>
  <c r="P1199" i="3" s="1"/>
  <c r="Q1199" i="3"/>
  <c r="R1199" i="3" s="1"/>
  <c r="J1200" i="3"/>
  <c r="K1200" i="3"/>
  <c r="L1200" i="3"/>
  <c r="N1200" i="3" s="1"/>
  <c r="M1200" i="3"/>
  <c r="O1200" i="3"/>
  <c r="P1200" i="3" s="1"/>
  <c r="Q1200" i="3"/>
  <c r="R1200" i="3"/>
  <c r="J1201" i="3"/>
  <c r="K1201" i="3"/>
  <c r="L1201" i="3"/>
  <c r="M1201" i="3"/>
  <c r="N1201" i="3"/>
  <c r="O1201" i="3"/>
  <c r="P1201" i="3" s="1"/>
  <c r="Q1201" i="3"/>
  <c r="R1201" i="3"/>
  <c r="J1202" i="3"/>
  <c r="K1202" i="3"/>
  <c r="L1202" i="3"/>
  <c r="O1202" i="3" s="1"/>
  <c r="M1202" i="3"/>
  <c r="Q1202" i="3"/>
  <c r="R1202" i="3" s="1"/>
  <c r="J1203" i="3"/>
  <c r="K1203" i="3"/>
  <c r="L1203" i="3"/>
  <c r="O1203" i="3" s="1"/>
  <c r="M1203" i="3"/>
  <c r="Q1203" i="3"/>
  <c r="R1203" i="3" s="1"/>
  <c r="J1204" i="3"/>
  <c r="K1204" i="3"/>
  <c r="L1204" i="3"/>
  <c r="N1204" i="3" s="1"/>
  <c r="M1204" i="3"/>
  <c r="O1204" i="3"/>
  <c r="P1204" i="3" s="1"/>
  <c r="Q1204" i="3"/>
  <c r="R1204" i="3" s="1"/>
  <c r="J1205" i="3"/>
  <c r="K1205" i="3"/>
  <c r="L1205" i="3"/>
  <c r="M1205" i="3"/>
  <c r="N1205" i="3"/>
  <c r="O1205" i="3"/>
  <c r="P1205" i="3" s="1"/>
  <c r="Q1205" i="3"/>
  <c r="R1205" i="3"/>
  <c r="J1206" i="3"/>
  <c r="K1206" i="3"/>
  <c r="L1206" i="3"/>
  <c r="O1206" i="3" s="1"/>
  <c r="M1206" i="3"/>
  <c r="Q1206" i="3"/>
  <c r="R1206" i="3" s="1"/>
  <c r="J1207" i="3"/>
  <c r="K1207" i="3"/>
  <c r="L1207" i="3"/>
  <c r="M1207" i="3"/>
  <c r="N1207" i="3"/>
  <c r="O1207" i="3"/>
  <c r="P1207" i="3" s="1"/>
  <c r="Q1207" i="3"/>
  <c r="R1207" i="3" s="1"/>
  <c r="J1208" i="3"/>
  <c r="K1208" i="3"/>
  <c r="L1208" i="3"/>
  <c r="N1208" i="3" s="1"/>
  <c r="M1208" i="3"/>
  <c r="Q1208" i="3"/>
  <c r="R1208" i="3"/>
  <c r="J1209" i="3"/>
  <c r="K1209" i="3"/>
  <c r="L1209" i="3"/>
  <c r="M1209" i="3"/>
  <c r="N1209" i="3"/>
  <c r="O1209" i="3"/>
  <c r="P1209" i="3" s="1"/>
  <c r="Q1209" i="3"/>
  <c r="R1209" i="3"/>
  <c r="J1210" i="3"/>
  <c r="K1210" i="3"/>
  <c r="L1210" i="3"/>
  <c r="O1210" i="3" s="1"/>
  <c r="P1210" i="3" s="1"/>
  <c r="M1210" i="3"/>
  <c r="N1210" i="3"/>
  <c r="Q1210" i="3"/>
  <c r="R1210" i="3"/>
  <c r="J1211" i="3"/>
  <c r="K1211" i="3"/>
  <c r="L1211" i="3"/>
  <c r="N1211" i="3" s="1"/>
  <c r="M1211" i="3"/>
  <c r="Q1211" i="3"/>
  <c r="R1211" i="3" s="1"/>
  <c r="J1212" i="3"/>
  <c r="K1212" i="3"/>
  <c r="L1212" i="3"/>
  <c r="N1212" i="3" s="1"/>
  <c r="M1212" i="3"/>
  <c r="O1212" i="3"/>
  <c r="P1212" i="3" s="1"/>
  <c r="Q1212" i="3"/>
  <c r="R1212" i="3" s="1"/>
  <c r="J1213" i="3"/>
  <c r="K1213" i="3"/>
  <c r="L1213" i="3"/>
  <c r="M1213" i="3"/>
  <c r="N1213" i="3"/>
  <c r="O1213" i="3"/>
  <c r="P1213" i="3" s="1"/>
  <c r="Q1213" i="3"/>
  <c r="R1213" i="3"/>
  <c r="J1214" i="3"/>
  <c r="K1214" i="3"/>
  <c r="L1214" i="3"/>
  <c r="O1214" i="3" s="1"/>
  <c r="M1214" i="3"/>
  <c r="Q1214" i="3"/>
  <c r="R1214" i="3"/>
  <c r="J1215" i="3"/>
  <c r="K1215" i="3"/>
  <c r="L1215" i="3"/>
  <c r="M1215" i="3"/>
  <c r="N1215" i="3"/>
  <c r="O1215" i="3"/>
  <c r="P1215" i="3" s="1"/>
  <c r="Q1215" i="3"/>
  <c r="R1215" i="3" s="1"/>
  <c r="J1216" i="3"/>
  <c r="K1216" i="3"/>
  <c r="L1216" i="3"/>
  <c r="N1216" i="3" s="1"/>
  <c r="M1216" i="3"/>
  <c r="O1216" i="3"/>
  <c r="P1216" i="3" s="1"/>
  <c r="Q1216" i="3"/>
  <c r="R1216" i="3"/>
  <c r="J1217" i="3"/>
  <c r="K1217" i="3"/>
  <c r="L1217" i="3"/>
  <c r="M1217" i="3"/>
  <c r="N1217" i="3"/>
  <c r="O1217" i="3"/>
  <c r="P1217" i="3" s="1"/>
  <c r="Q1217" i="3"/>
  <c r="R1217" i="3"/>
  <c r="J1218" i="3"/>
  <c r="K1218" i="3"/>
  <c r="L1218" i="3"/>
  <c r="O1218" i="3" s="1"/>
  <c r="M1218" i="3"/>
  <c r="Q1218" i="3"/>
  <c r="R1218" i="3" s="1"/>
  <c r="J1219" i="3"/>
  <c r="K1219" i="3"/>
  <c r="L1219" i="3"/>
  <c r="O1219" i="3" s="1"/>
  <c r="M1219" i="3"/>
  <c r="Q1219" i="3"/>
  <c r="R1219" i="3" s="1"/>
  <c r="J1220" i="3"/>
  <c r="K1220" i="3"/>
  <c r="L1220" i="3"/>
  <c r="N1220" i="3" s="1"/>
  <c r="M1220" i="3"/>
  <c r="O1220" i="3"/>
  <c r="P1220" i="3" s="1"/>
  <c r="Q1220" i="3"/>
  <c r="R1220" i="3" s="1"/>
  <c r="J1221" i="3"/>
  <c r="K1221" i="3"/>
  <c r="L1221" i="3"/>
  <c r="M1221" i="3"/>
  <c r="N1221" i="3"/>
  <c r="O1221" i="3"/>
  <c r="P1221" i="3" s="1"/>
  <c r="Q1221" i="3"/>
  <c r="R1221" i="3"/>
  <c r="J1222" i="3"/>
  <c r="K1222" i="3"/>
  <c r="L1222" i="3"/>
  <c r="O1222" i="3" s="1"/>
  <c r="M1222" i="3"/>
  <c r="Q1222" i="3"/>
  <c r="R1222" i="3" s="1"/>
  <c r="J1223" i="3"/>
  <c r="K1223" i="3"/>
  <c r="L1223" i="3"/>
  <c r="M1223" i="3"/>
  <c r="N1223" i="3"/>
  <c r="O1223" i="3"/>
  <c r="P1223" i="3" s="1"/>
  <c r="Q1223" i="3"/>
  <c r="R1223" i="3" s="1"/>
  <c r="J1224" i="3"/>
  <c r="K1224" i="3"/>
  <c r="L1224" i="3"/>
  <c r="N1224" i="3" s="1"/>
  <c r="M1224" i="3"/>
  <c r="Q1224" i="3"/>
  <c r="R1224" i="3"/>
  <c r="J1225" i="3"/>
  <c r="K1225" i="3"/>
  <c r="L1225" i="3"/>
  <c r="M1225" i="3"/>
  <c r="N1225" i="3"/>
  <c r="O1225" i="3"/>
  <c r="P1225" i="3" s="1"/>
  <c r="Q1225" i="3"/>
  <c r="R1225" i="3"/>
  <c r="J1226" i="3"/>
  <c r="K1226" i="3"/>
  <c r="L1226" i="3"/>
  <c r="O1226" i="3" s="1"/>
  <c r="P1226" i="3" s="1"/>
  <c r="M1226" i="3"/>
  <c r="N1226" i="3"/>
  <c r="Q1226" i="3"/>
  <c r="R1226" i="3"/>
  <c r="J1227" i="3"/>
  <c r="K1227" i="3"/>
  <c r="L1227" i="3"/>
  <c r="N1227" i="3" s="1"/>
  <c r="M1227" i="3"/>
  <c r="Q1227" i="3"/>
  <c r="R1227" i="3" s="1"/>
  <c r="J1228" i="3"/>
  <c r="K1228" i="3"/>
  <c r="L1228" i="3"/>
  <c r="N1228" i="3" s="1"/>
  <c r="M1228" i="3"/>
  <c r="O1228" i="3"/>
  <c r="P1228" i="3" s="1"/>
  <c r="Q1228" i="3"/>
  <c r="R1228" i="3" s="1"/>
  <c r="J1229" i="3"/>
  <c r="K1229" i="3"/>
  <c r="L1229" i="3"/>
  <c r="M1229" i="3"/>
  <c r="N1229" i="3"/>
  <c r="O1229" i="3"/>
  <c r="P1229" i="3" s="1"/>
  <c r="Q1229" i="3"/>
  <c r="R1229" i="3"/>
  <c r="J1230" i="3"/>
  <c r="K1230" i="3"/>
  <c r="L1230" i="3"/>
  <c r="O1230" i="3" s="1"/>
  <c r="M1230" i="3"/>
  <c r="Q1230" i="3"/>
  <c r="R1230" i="3"/>
  <c r="J1231" i="3"/>
  <c r="K1231" i="3"/>
  <c r="L1231" i="3"/>
  <c r="M1231" i="3"/>
  <c r="N1231" i="3"/>
  <c r="O1231" i="3"/>
  <c r="P1231" i="3" s="1"/>
  <c r="Q1231" i="3"/>
  <c r="R1231" i="3" s="1"/>
  <c r="J1232" i="3"/>
  <c r="K1232" i="3"/>
  <c r="L1232" i="3"/>
  <c r="N1232" i="3" s="1"/>
  <c r="M1232" i="3"/>
  <c r="O1232" i="3"/>
  <c r="P1232" i="3" s="1"/>
  <c r="Q1232" i="3"/>
  <c r="R1232" i="3"/>
  <c r="J1233" i="3"/>
  <c r="K1233" i="3"/>
  <c r="L1233" i="3"/>
  <c r="M1233" i="3"/>
  <c r="N1233" i="3"/>
  <c r="O1233" i="3"/>
  <c r="P1233" i="3" s="1"/>
  <c r="Q1233" i="3"/>
  <c r="R1233" i="3"/>
  <c r="J1234" i="3"/>
  <c r="K1234" i="3"/>
  <c r="L1234" i="3"/>
  <c r="O1234" i="3" s="1"/>
  <c r="M1234" i="3"/>
  <c r="Q1234" i="3"/>
  <c r="R1234" i="3" s="1"/>
  <c r="J1235" i="3"/>
  <c r="K1235" i="3"/>
  <c r="L1235" i="3"/>
  <c r="O1235" i="3" s="1"/>
  <c r="M1235" i="3"/>
  <c r="Q1235" i="3"/>
  <c r="R1235" i="3" s="1"/>
  <c r="J1236" i="3"/>
  <c r="K1236" i="3"/>
  <c r="L1236" i="3"/>
  <c r="M1236" i="3"/>
  <c r="N1236" i="3"/>
  <c r="O1236" i="3"/>
  <c r="P1236" i="3"/>
  <c r="Q1236" i="3"/>
  <c r="R1236" i="3" s="1"/>
  <c r="J1237" i="3"/>
  <c r="K1237" i="3"/>
  <c r="L1237" i="3"/>
  <c r="M1237" i="3"/>
  <c r="N1237" i="3"/>
  <c r="O1237" i="3"/>
  <c r="P1237" i="3" s="1"/>
  <c r="Q1237" i="3"/>
  <c r="R1237" i="3" s="1"/>
  <c r="J1238" i="3"/>
  <c r="K1238" i="3"/>
  <c r="L1238" i="3"/>
  <c r="O1238" i="3" s="1"/>
  <c r="M1238" i="3"/>
  <c r="N1238" i="3"/>
  <c r="P1238" i="3" s="1"/>
  <c r="Q1238" i="3"/>
  <c r="R1238" i="3" s="1"/>
  <c r="J1239" i="3"/>
  <c r="K1239" i="3"/>
  <c r="L1239" i="3"/>
  <c r="O1239" i="3" s="1"/>
  <c r="P1239" i="3" s="1"/>
  <c r="M1239" i="3"/>
  <c r="N1239" i="3"/>
  <c r="Q1239" i="3"/>
  <c r="R1239" i="3"/>
  <c r="J1240" i="3"/>
  <c r="K1240" i="3"/>
  <c r="L1240" i="3"/>
  <c r="N1240" i="3" s="1"/>
  <c r="M1240" i="3"/>
  <c r="O1240" i="3"/>
  <c r="Q1240" i="3"/>
  <c r="R1240" i="3" s="1"/>
  <c r="J1241" i="3"/>
  <c r="K1241" i="3"/>
  <c r="L1241" i="3"/>
  <c r="N1241" i="3" s="1"/>
  <c r="M1241" i="3"/>
  <c r="Q1241" i="3"/>
  <c r="R1241" i="3"/>
  <c r="J1242" i="3"/>
  <c r="K1242" i="3"/>
  <c r="L1242" i="3"/>
  <c r="N1242" i="3" s="1"/>
  <c r="M1242" i="3"/>
  <c r="O1242" i="3"/>
  <c r="Q1242" i="3"/>
  <c r="R1242" i="3" s="1"/>
  <c r="J1243" i="3"/>
  <c r="K1243" i="3"/>
  <c r="L1243" i="3"/>
  <c r="O1243" i="3" s="1"/>
  <c r="P1243" i="3" s="1"/>
  <c r="M1243" i="3"/>
  <c r="N1243" i="3"/>
  <c r="Q1243" i="3"/>
  <c r="R1243" i="3"/>
  <c r="J1244" i="3"/>
  <c r="K1244" i="3"/>
  <c r="L1244" i="3"/>
  <c r="N1244" i="3" s="1"/>
  <c r="M1244" i="3"/>
  <c r="O1244" i="3"/>
  <c r="P1244" i="3" s="1"/>
  <c r="Q1244" i="3"/>
  <c r="R1244" i="3" s="1"/>
  <c r="J1245" i="3"/>
  <c r="K1245" i="3"/>
  <c r="L1245" i="3"/>
  <c r="N1245" i="3" s="1"/>
  <c r="M1245" i="3"/>
  <c r="Q1245" i="3"/>
  <c r="R1245" i="3"/>
  <c r="J1246" i="3"/>
  <c r="K1246" i="3"/>
  <c r="L1246" i="3"/>
  <c r="N1246" i="3" s="1"/>
  <c r="M1246" i="3"/>
  <c r="O1246" i="3"/>
  <c r="P1246" i="3" s="1"/>
  <c r="Q1246" i="3"/>
  <c r="R1246" i="3" s="1"/>
  <c r="J1247" i="3"/>
  <c r="K1247" i="3"/>
  <c r="L1247" i="3"/>
  <c r="O1247" i="3" s="1"/>
  <c r="P1247" i="3" s="1"/>
  <c r="M1247" i="3"/>
  <c r="N1247" i="3"/>
  <c r="Q1247" i="3"/>
  <c r="R1247" i="3"/>
  <c r="J1248" i="3"/>
  <c r="K1248" i="3"/>
  <c r="L1248" i="3"/>
  <c r="N1248" i="3" s="1"/>
  <c r="M1248" i="3"/>
  <c r="O1248" i="3"/>
  <c r="P1248" i="3" s="1"/>
  <c r="Q1248" i="3"/>
  <c r="R1248" i="3" s="1"/>
  <c r="J1249" i="3"/>
  <c r="K1249" i="3"/>
  <c r="L1249" i="3"/>
  <c r="N1249" i="3" s="1"/>
  <c r="M1249" i="3"/>
  <c r="Q1249" i="3"/>
  <c r="R1249" i="3"/>
  <c r="J1250" i="3"/>
  <c r="K1250" i="3"/>
  <c r="L1250" i="3"/>
  <c r="N1250" i="3" s="1"/>
  <c r="M1250" i="3"/>
  <c r="O1250" i="3"/>
  <c r="P1250" i="3" s="1"/>
  <c r="Q1250" i="3"/>
  <c r="R1250" i="3" s="1"/>
  <c r="J1251" i="3"/>
  <c r="K1251" i="3"/>
  <c r="L1251" i="3"/>
  <c r="O1251" i="3" s="1"/>
  <c r="P1251" i="3" s="1"/>
  <c r="M1251" i="3"/>
  <c r="N1251" i="3"/>
  <c r="Q1251" i="3"/>
  <c r="R1251" i="3"/>
  <c r="J1252" i="3"/>
  <c r="K1252" i="3"/>
  <c r="L1252" i="3"/>
  <c r="N1252" i="3" s="1"/>
  <c r="M1252" i="3"/>
  <c r="O1252" i="3"/>
  <c r="Q1252" i="3"/>
  <c r="R1252" i="3" s="1"/>
  <c r="J1253" i="3"/>
  <c r="K1253" i="3"/>
  <c r="L1253" i="3"/>
  <c r="N1253" i="3" s="1"/>
  <c r="M1253" i="3"/>
  <c r="Q1253" i="3"/>
  <c r="R1253" i="3"/>
  <c r="J1254" i="3"/>
  <c r="K1254" i="3"/>
  <c r="L1254" i="3"/>
  <c r="N1254" i="3" s="1"/>
  <c r="M1254" i="3"/>
  <c r="O1254" i="3"/>
  <c r="Q1254" i="3"/>
  <c r="R1254" i="3" s="1"/>
  <c r="J1255" i="3"/>
  <c r="K1255" i="3"/>
  <c r="L1255" i="3"/>
  <c r="O1255" i="3" s="1"/>
  <c r="P1255" i="3" s="1"/>
  <c r="M1255" i="3"/>
  <c r="N1255" i="3"/>
  <c r="Q1255" i="3"/>
  <c r="R1255" i="3"/>
  <c r="J1256" i="3"/>
  <c r="K1256" i="3"/>
  <c r="L1256" i="3"/>
  <c r="N1256" i="3" s="1"/>
  <c r="M1256" i="3"/>
  <c r="O1256" i="3"/>
  <c r="Q1256" i="3"/>
  <c r="R1256" i="3" s="1"/>
  <c r="J1257" i="3"/>
  <c r="K1257" i="3"/>
  <c r="L1257" i="3"/>
  <c r="N1257" i="3" s="1"/>
  <c r="M1257" i="3"/>
  <c r="Q1257" i="3"/>
  <c r="R1257" i="3"/>
  <c r="J1258" i="3"/>
  <c r="K1258" i="3"/>
  <c r="L1258" i="3"/>
  <c r="M1258" i="3"/>
  <c r="N1258" i="3"/>
  <c r="O1258" i="3"/>
  <c r="P1258" i="3" s="1"/>
  <c r="Q1258" i="3"/>
  <c r="R1258" i="3" s="1"/>
  <c r="J1259" i="3"/>
  <c r="K1259" i="3"/>
  <c r="L1259" i="3"/>
  <c r="O1259" i="3" s="1"/>
  <c r="P1259" i="3" s="1"/>
  <c r="M1259" i="3"/>
  <c r="N1259" i="3"/>
  <c r="Q1259" i="3"/>
  <c r="R1259" i="3"/>
  <c r="J1260" i="3"/>
  <c r="K1260" i="3"/>
  <c r="L1260" i="3"/>
  <c r="N1260" i="3" s="1"/>
  <c r="M1260" i="3"/>
  <c r="O1260" i="3"/>
  <c r="Q1260" i="3"/>
  <c r="R1260" i="3" s="1"/>
  <c r="J1261" i="3"/>
  <c r="K1261" i="3"/>
  <c r="L1261" i="3"/>
  <c r="M1261" i="3"/>
  <c r="Q1261" i="3"/>
  <c r="R1261" i="3"/>
  <c r="J1262" i="3"/>
  <c r="K1262" i="3"/>
  <c r="L1262" i="3"/>
  <c r="M1262" i="3"/>
  <c r="N1262" i="3"/>
  <c r="O1262" i="3"/>
  <c r="P1262" i="3" s="1"/>
  <c r="Q1262" i="3"/>
  <c r="R1262" i="3" s="1"/>
  <c r="J1263" i="3"/>
  <c r="K1263" i="3"/>
  <c r="L1263" i="3"/>
  <c r="O1263" i="3" s="1"/>
  <c r="M1263" i="3"/>
  <c r="N1263" i="3"/>
  <c r="Q1263" i="3"/>
  <c r="R1263" i="3"/>
  <c r="J1264" i="3"/>
  <c r="K1264" i="3"/>
  <c r="L1264" i="3"/>
  <c r="N1264" i="3" s="1"/>
  <c r="M1264" i="3"/>
  <c r="O1264" i="3"/>
  <c r="P1264" i="3" s="1"/>
  <c r="Q1264" i="3"/>
  <c r="R1264" i="3" s="1"/>
  <c r="J1265" i="3"/>
  <c r="K1265" i="3"/>
  <c r="L1265" i="3"/>
  <c r="M1265" i="3"/>
  <c r="Q1265" i="3"/>
  <c r="R1265" i="3"/>
  <c r="J1266" i="3"/>
  <c r="K1266" i="3"/>
  <c r="L1266" i="3"/>
  <c r="M1266" i="3"/>
  <c r="N1266" i="3"/>
  <c r="O1266" i="3"/>
  <c r="P1266" i="3" s="1"/>
  <c r="Q1266" i="3"/>
  <c r="R1266" i="3" s="1"/>
  <c r="J1267" i="3"/>
  <c r="K1267" i="3"/>
  <c r="L1267" i="3"/>
  <c r="O1267" i="3" s="1"/>
  <c r="P1267" i="3" s="1"/>
  <c r="M1267" i="3"/>
  <c r="N1267" i="3"/>
  <c r="Q1267" i="3"/>
  <c r="R1267" i="3"/>
  <c r="J1268" i="3"/>
  <c r="K1268" i="3"/>
  <c r="L1268" i="3"/>
  <c r="N1268" i="3" s="1"/>
  <c r="M1268" i="3"/>
  <c r="O1268" i="3"/>
  <c r="Q1268" i="3"/>
  <c r="R1268" i="3" s="1"/>
  <c r="J1269" i="3"/>
  <c r="K1269" i="3"/>
  <c r="L1269" i="3"/>
  <c r="M1269" i="3"/>
  <c r="Q1269" i="3"/>
  <c r="R1269" i="3"/>
  <c r="J1270" i="3"/>
  <c r="K1270" i="3"/>
  <c r="L1270" i="3"/>
  <c r="M1270" i="3"/>
  <c r="N1270" i="3"/>
  <c r="O1270" i="3"/>
  <c r="P1270" i="3"/>
  <c r="Q1270" i="3"/>
  <c r="R1270" i="3" s="1"/>
  <c r="J1271" i="3"/>
  <c r="K1271" i="3"/>
  <c r="L1271" i="3"/>
  <c r="O1271" i="3" s="1"/>
  <c r="P1271" i="3" s="1"/>
  <c r="M1271" i="3"/>
  <c r="N1271" i="3"/>
  <c r="Q1271" i="3"/>
  <c r="R1271" i="3"/>
  <c r="J1272" i="3"/>
  <c r="K1272" i="3"/>
  <c r="L1272" i="3"/>
  <c r="N1272" i="3" s="1"/>
  <c r="M1272" i="3"/>
  <c r="O1272" i="3"/>
  <c r="P1272" i="3" s="1"/>
  <c r="Q1272" i="3"/>
  <c r="R1272" i="3" s="1"/>
  <c r="J1273" i="3"/>
  <c r="K1273" i="3"/>
  <c r="L1273" i="3"/>
  <c r="M1273" i="3"/>
  <c r="Q1273" i="3"/>
  <c r="R1273" i="3"/>
  <c r="J1274" i="3"/>
  <c r="K1274" i="3"/>
  <c r="L1274" i="3"/>
  <c r="M1274" i="3"/>
  <c r="N1274" i="3"/>
  <c r="O1274" i="3"/>
  <c r="P1274" i="3" s="1"/>
  <c r="Q1274" i="3"/>
  <c r="R1274" i="3" s="1"/>
  <c r="J1275" i="3"/>
  <c r="K1275" i="3"/>
  <c r="L1275" i="3"/>
  <c r="O1275" i="3" s="1"/>
  <c r="M1275" i="3"/>
  <c r="N1275" i="3"/>
  <c r="Q1275" i="3"/>
  <c r="R1275" i="3"/>
  <c r="J1276" i="3"/>
  <c r="K1276" i="3"/>
  <c r="L1276" i="3"/>
  <c r="N1276" i="3" s="1"/>
  <c r="M1276" i="3"/>
  <c r="O1276" i="3"/>
  <c r="Q1276" i="3"/>
  <c r="R1276" i="3" s="1"/>
  <c r="J1277" i="3"/>
  <c r="K1277" i="3"/>
  <c r="L1277" i="3"/>
  <c r="M1277" i="3"/>
  <c r="Q1277" i="3"/>
  <c r="R1277" i="3"/>
  <c r="J1278" i="3"/>
  <c r="K1278" i="3"/>
  <c r="L1278" i="3"/>
  <c r="M1278" i="3"/>
  <c r="N1278" i="3"/>
  <c r="O1278" i="3"/>
  <c r="P1278" i="3" s="1"/>
  <c r="Q1278" i="3"/>
  <c r="R1278" i="3" s="1"/>
  <c r="J1279" i="3"/>
  <c r="K1279" i="3"/>
  <c r="L1279" i="3"/>
  <c r="O1279" i="3" s="1"/>
  <c r="M1279" i="3"/>
  <c r="N1279" i="3"/>
  <c r="Q1279" i="3"/>
  <c r="R1279" i="3"/>
  <c r="J1280" i="3"/>
  <c r="K1280" i="3"/>
  <c r="L1280" i="3"/>
  <c r="N1280" i="3" s="1"/>
  <c r="M1280" i="3"/>
  <c r="O1280" i="3"/>
  <c r="P1280" i="3" s="1"/>
  <c r="Q1280" i="3"/>
  <c r="R1280" i="3" s="1"/>
  <c r="J1281" i="3"/>
  <c r="K1281" i="3"/>
  <c r="L1281" i="3"/>
  <c r="M1281" i="3"/>
  <c r="Q1281" i="3"/>
  <c r="R1281" i="3"/>
  <c r="J1282" i="3"/>
  <c r="K1282" i="3"/>
  <c r="L1282" i="3"/>
  <c r="M1282" i="3"/>
  <c r="N1282" i="3"/>
  <c r="O1282" i="3"/>
  <c r="P1282" i="3" s="1"/>
  <c r="Q1282" i="3"/>
  <c r="R1282" i="3" s="1"/>
  <c r="J1283" i="3"/>
  <c r="K1283" i="3"/>
  <c r="L1283" i="3"/>
  <c r="O1283" i="3" s="1"/>
  <c r="M1283" i="3"/>
  <c r="Q1283" i="3"/>
  <c r="R1283" i="3"/>
  <c r="J1284" i="3"/>
  <c r="K1284" i="3"/>
  <c r="L1284" i="3"/>
  <c r="N1284" i="3" s="1"/>
  <c r="M1284" i="3"/>
  <c r="O1284" i="3"/>
  <c r="Q1284" i="3"/>
  <c r="R1284" i="3" s="1"/>
  <c r="J1285" i="3"/>
  <c r="K1285" i="3"/>
  <c r="L1285" i="3"/>
  <c r="M1285" i="3"/>
  <c r="Q1285" i="3"/>
  <c r="R1285" i="3"/>
  <c r="J1286" i="3"/>
  <c r="K1286" i="3"/>
  <c r="L1286" i="3"/>
  <c r="M1286" i="3"/>
  <c r="N1286" i="3"/>
  <c r="O1286" i="3"/>
  <c r="P1286" i="3"/>
  <c r="Q1286" i="3"/>
  <c r="R1286" i="3" s="1"/>
  <c r="J1287" i="3"/>
  <c r="K1287" i="3"/>
  <c r="L1287" i="3"/>
  <c r="O1287" i="3" s="1"/>
  <c r="M1287" i="3"/>
  <c r="Q1287" i="3"/>
  <c r="R1287" i="3"/>
  <c r="J1288" i="3"/>
  <c r="K1288" i="3"/>
  <c r="L1288" i="3"/>
  <c r="N1288" i="3" s="1"/>
  <c r="M1288" i="3"/>
  <c r="O1288" i="3"/>
  <c r="P1288" i="3" s="1"/>
  <c r="Q1288" i="3"/>
  <c r="R1288" i="3" s="1"/>
  <c r="J1289" i="3"/>
  <c r="K1289" i="3"/>
  <c r="L1289" i="3"/>
  <c r="O1289" i="3" s="1"/>
  <c r="M1289" i="3"/>
  <c r="N1289" i="3"/>
  <c r="Q1289" i="3"/>
  <c r="R1289" i="3"/>
  <c r="J1290" i="3"/>
  <c r="K1290" i="3"/>
  <c r="L1290" i="3"/>
  <c r="M1290" i="3"/>
  <c r="N1290" i="3"/>
  <c r="O1290" i="3"/>
  <c r="P1290" i="3" s="1"/>
  <c r="Q1290" i="3"/>
  <c r="R1290" i="3" s="1"/>
  <c r="J1291" i="3"/>
  <c r="K1291" i="3"/>
  <c r="L1291" i="3"/>
  <c r="O1291" i="3" s="1"/>
  <c r="M1291" i="3"/>
  <c r="Q1291" i="3"/>
  <c r="R1291" i="3" s="1"/>
  <c r="J1292" i="3"/>
  <c r="K1292" i="3"/>
  <c r="L1292" i="3"/>
  <c r="N1292" i="3" s="1"/>
  <c r="P1292" i="3" s="1"/>
  <c r="M1292" i="3"/>
  <c r="O1292" i="3"/>
  <c r="Q1292" i="3"/>
  <c r="R1292" i="3" s="1"/>
  <c r="J1293" i="3"/>
  <c r="K1293" i="3"/>
  <c r="L1293" i="3"/>
  <c r="O1293" i="3" s="1"/>
  <c r="M1293" i="3"/>
  <c r="N1293" i="3"/>
  <c r="Q1293" i="3"/>
  <c r="R1293" i="3"/>
  <c r="J1294" i="3"/>
  <c r="K1294" i="3"/>
  <c r="L1294" i="3"/>
  <c r="M1294" i="3"/>
  <c r="N1294" i="3"/>
  <c r="P1294" i="3" s="1"/>
  <c r="O1294" i="3"/>
  <c r="Q1294" i="3"/>
  <c r="R1294" i="3" s="1"/>
  <c r="J1295" i="3"/>
  <c r="K1295" i="3"/>
  <c r="L1295" i="3"/>
  <c r="O1295" i="3" s="1"/>
  <c r="M1295" i="3"/>
  <c r="Q1295" i="3"/>
  <c r="R1295" i="3" s="1"/>
  <c r="J1296" i="3"/>
  <c r="K1296" i="3"/>
  <c r="L1296" i="3"/>
  <c r="N1296" i="3" s="1"/>
  <c r="M1296" i="3"/>
  <c r="O1296" i="3"/>
  <c r="P1296" i="3"/>
  <c r="Q1296" i="3"/>
  <c r="R1296" i="3" s="1"/>
  <c r="J1297" i="3"/>
  <c r="K1297" i="3"/>
  <c r="L1297" i="3"/>
  <c r="O1297" i="3" s="1"/>
  <c r="M1297" i="3"/>
  <c r="Q1297" i="3"/>
  <c r="R1297" i="3"/>
  <c r="J1298" i="3"/>
  <c r="K1298" i="3"/>
  <c r="L1298" i="3"/>
  <c r="M1298" i="3"/>
  <c r="N1298" i="3"/>
  <c r="O1298" i="3"/>
  <c r="P1298" i="3" s="1"/>
  <c r="Q1298" i="3"/>
  <c r="R1298" i="3" s="1"/>
  <c r="J1299" i="3"/>
  <c r="K1299" i="3"/>
  <c r="L1299" i="3"/>
  <c r="O1299" i="3" s="1"/>
  <c r="M1299" i="3"/>
  <c r="N1299" i="3"/>
  <c r="Q1299" i="3"/>
  <c r="R1299" i="3" s="1"/>
  <c r="J1300" i="3"/>
  <c r="K1300" i="3"/>
  <c r="L1300" i="3"/>
  <c r="N1300" i="3" s="1"/>
  <c r="M1300" i="3"/>
  <c r="O1300" i="3"/>
  <c r="P1300" i="3" s="1"/>
  <c r="Q1300" i="3"/>
  <c r="R1300" i="3" s="1"/>
  <c r="J1301" i="3"/>
  <c r="K1301" i="3"/>
  <c r="L1301" i="3"/>
  <c r="O1301" i="3" s="1"/>
  <c r="M1301" i="3"/>
  <c r="Q1301" i="3"/>
  <c r="R1301" i="3"/>
  <c r="J1302" i="3"/>
  <c r="K1302" i="3"/>
  <c r="L1302" i="3"/>
  <c r="M1302" i="3"/>
  <c r="N1302" i="3"/>
  <c r="O1302" i="3"/>
  <c r="P1302" i="3"/>
  <c r="Q1302" i="3"/>
  <c r="R1302" i="3" s="1"/>
  <c r="J1303" i="3"/>
  <c r="K1303" i="3"/>
  <c r="L1303" i="3"/>
  <c r="O1303" i="3" s="1"/>
  <c r="M1303" i="3"/>
  <c r="Q1303" i="3"/>
  <c r="R1303" i="3"/>
  <c r="J1304" i="3"/>
  <c r="K1304" i="3"/>
  <c r="L1304" i="3"/>
  <c r="N1304" i="3" s="1"/>
  <c r="M1304" i="3"/>
  <c r="O1304" i="3"/>
  <c r="P1304" i="3"/>
  <c r="Q1304" i="3"/>
  <c r="R1304" i="3" s="1"/>
  <c r="J1305" i="3"/>
  <c r="K1305" i="3"/>
  <c r="L1305" i="3"/>
  <c r="O1305" i="3" s="1"/>
  <c r="M1305" i="3"/>
  <c r="N1305" i="3"/>
  <c r="Q1305" i="3"/>
  <c r="R1305" i="3"/>
  <c r="J1306" i="3"/>
  <c r="K1306" i="3"/>
  <c r="L1306" i="3"/>
  <c r="M1306" i="3"/>
  <c r="N1306" i="3"/>
  <c r="O1306" i="3"/>
  <c r="P1306" i="3"/>
  <c r="Q1306" i="3"/>
  <c r="R1306" i="3" s="1"/>
  <c r="J1307" i="3"/>
  <c r="K1307" i="3"/>
  <c r="L1307" i="3"/>
  <c r="O1307" i="3" s="1"/>
  <c r="M1307" i="3"/>
  <c r="N1307" i="3"/>
  <c r="Q1307" i="3"/>
  <c r="R1307" i="3" s="1"/>
  <c r="J1308" i="3"/>
  <c r="K1308" i="3"/>
  <c r="L1308" i="3"/>
  <c r="N1308" i="3" s="1"/>
  <c r="M1308" i="3"/>
  <c r="O1308" i="3"/>
  <c r="P1308" i="3" s="1"/>
  <c r="Q1308" i="3"/>
  <c r="R1308" i="3" s="1"/>
  <c r="J1309" i="3"/>
  <c r="K1309" i="3"/>
  <c r="L1309" i="3"/>
  <c r="O1309" i="3" s="1"/>
  <c r="M1309" i="3"/>
  <c r="N1309" i="3"/>
  <c r="Q1309" i="3"/>
  <c r="R1309" i="3"/>
  <c r="J1310" i="3"/>
  <c r="K1310" i="3"/>
  <c r="L1310" i="3"/>
  <c r="M1310" i="3"/>
  <c r="N1310" i="3"/>
  <c r="O1310" i="3"/>
  <c r="P1310" i="3" s="1"/>
  <c r="Q1310" i="3"/>
  <c r="R1310" i="3" s="1"/>
  <c r="J1311" i="3"/>
  <c r="K1311" i="3"/>
  <c r="L1311" i="3"/>
  <c r="O1311" i="3" s="1"/>
  <c r="M1311" i="3"/>
  <c r="N1311" i="3"/>
  <c r="Q1311" i="3"/>
  <c r="R1311" i="3" s="1"/>
  <c r="J1312" i="3"/>
  <c r="K1312" i="3"/>
  <c r="L1312" i="3"/>
  <c r="N1312" i="3" s="1"/>
  <c r="M1312" i="3"/>
  <c r="O1312" i="3"/>
  <c r="P1312" i="3"/>
  <c r="Q1312" i="3"/>
  <c r="R1312" i="3" s="1"/>
  <c r="J1313" i="3"/>
  <c r="K1313" i="3"/>
  <c r="L1313" i="3"/>
  <c r="O1313" i="3" s="1"/>
  <c r="M1313" i="3"/>
  <c r="Q1313" i="3"/>
  <c r="R1313" i="3"/>
  <c r="J1314" i="3"/>
  <c r="K1314" i="3"/>
  <c r="L1314" i="3"/>
  <c r="M1314" i="3"/>
  <c r="N1314" i="3"/>
  <c r="O1314" i="3"/>
  <c r="P1314" i="3"/>
  <c r="Q1314" i="3"/>
  <c r="R1314" i="3" s="1"/>
  <c r="J1315" i="3"/>
  <c r="K1315" i="3"/>
  <c r="L1315" i="3"/>
  <c r="O1315" i="3" s="1"/>
  <c r="M1315" i="3"/>
  <c r="Q1315" i="3"/>
  <c r="R1315" i="3"/>
  <c r="J1316" i="3"/>
  <c r="K1316" i="3"/>
  <c r="L1316" i="3"/>
  <c r="N1316" i="3" s="1"/>
  <c r="M1316" i="3"/>
  <c r="O1316" i="3"/>
  <c r="P1316" i="3" s="1"/>
  <c r="Q1316" i="3"/>
  <c r="R1316" i="3" s="1"/>
  <c r="J1317" i="3"/>
  <c r="K1317" i="3"/>
  <c r="L1317" i="3"/>
  <c r="O1317" i="3" s="1"/>
  <c r="M1317" i="3"/>
  <c r="N1317" i="3"/>
  <c r="P1317" i="3" s="1"/>
  <c r="Q1317" i="3"/>
  <c r="R1317" i="3"/>
  <c r="J1318" i="3"/>
  <c r="K1318" i="3"/>
  <c r="L1318" i="3"/>
  <c r="M1318" i="3"/>
  <c r="N1318" i="3"/>
  <c r="O1318" i="3"/>
  <c r="P1318" i="3" s="1"/>
  <c r="Q1318" i="3"/>
  <c r="R1318" i="3" s="1"/>
  <c r="J1319" i="3"/>
  <c r="K1319" i="3"/>
  <c r="L1319" i="3"/>
  <c r="O1319" i="3" s="1"/>
  <c r="M1319" i="3"/>
  <c r="N1319" i="3"/>
  <c r="Q1319" i="3"/>
  <c r="R1319" i="3" s="1"/>
  <c r="J1320" i="3"/>
  <c r="K1320" i="3"/>
  <c r="L1320" i="3"/>
  <c r="N1320" i="3" s="1"/>
  <c r="M1320" i="3"/>
  <c r="O1320" i="3"/>
  <c r="P1320" i="3"/>
  <c r="Q1320" i="3"/>
  <c r="R1320" i="3" s="1"/>
  <c r="J1321" i="3"/>
  <c r="K1321" i="3"/>
  <c r="L1321" i="3"/>
  <c r="O1321" i="3" s="1"/>
  <c r="M1321" i="3"/>
  <c r="Q1321" i="3"/>
  <c r="R1321" i="3"/>
  <c r="J1322" i="3"/>
  <c r="K1322" i="3"/>
  <c r="L1322" i="3"/>
  <c r="M1322" i="3"/>
  <c r="N1322" i="3"/>
  <c r="O1322" i="3"/>
  <c r="P1322" i="3"/>
  <c r="Q1322" i="3"/>
  <c r="R1322" i="3" s="1"/>
  <c r="J1323" i="3"/>
  <c r="K1323" i="3"/>
  <c r="L1323" i="3"/>
  <c r="O1323" i="3" s="1"/>
  <c r="M1323" i="3"/>
  <c r="Q1323" i="3"/>
  <c r="R1323" i="3"/>
  <c r="J1324" i="3"/>
  <c r="K1324" i="3"/>
  <c r="L1324" i="3"/>
  <c r="N1324" i="3" s="1"/>
  <c r="M1324" i="3"/>
  <c r="O1324" i="3"/>
  <c r="P1324" i="3" s="1"/>
  <c r="Q1324" i="3"/>
  <c r="R1324" i="3" s="1"/>
  <c r="J1325" i="3"/>
  <c r="K1325" i="3"/>
  <c r="L1325" i="3"/>
  <c r="O1325" i="3" s="1"/>
  <c r="M1325" i="3"/>
  <c r="N1325" i="3"/>
  <c r="P1325" i="3" s="1"/>
  <c r="Q1325" i="3"/>
  <c r="R1325" i="3"/>
  <c r="J1326" i="3"/>
  <c r="K1326" i="3"/>
  <c r="L1326" i="3"/>
  <c r="M1326" i="3"/>
  <c r="N1326" i="3"/>
  <c r="O1326" i="3"/>
  <c r="P1326" i="3" s="1"/>
  <c r="Q1326" i="3"/>
  <c r="R1326" i="3" s="1"/>
  <c r="J1327" i="3"/>
  <c r="K1327" i="3"/>
  <c r="L1327" i="3"/>
  <c r="O1327" i="3" s="1"/>
  <c r="M1327" i="3"/>
  <c r="N1327" i="3"/>
  <c r="Q1327" i="3"/>
  <c r="R1327" i="3" s="1"/>
  <c r="J1328" i="3"/>
  <c r="K1328" i="3"/>
  <c r="L1328" i="3"/>
  <c r="N1328" i="3" s="1"/>
  <c r="M1328" i="3"/>
  <c r="O1328" i="3"/>
  <c r="P1328" i="3"/>
  <c r="Q1328" i="3"/>
  <c r="R1328" i="3" s="1"/>
  <c r="J1329" i="3"/>
  <c r="K1329" i="3"/>
  <c r="L1329" i="3"/>
  <c r="O1329" i="3" s="1"/>
  <c r="M1329" i="3"/>
  <c r="Q1329" i="3"/>
  <c r="R1329" i="3"/>
  <c r="J1330" i="3"/>
  <c r="K1330" i="3"/>
  <c r="L1330" i="3"/>
  <c r="M1330" i="3"/>
  <c r="N1330" i="3"/>
  <c r="O1330" i="3"/>
  <c r="P1330" i="3"/>
  <c r="Q1330" i="3"/>
  <c r="R1330" i="3" s="1"/>
  <c r="J1331" i="3"/>
  <c r="K1331" i="3"/>
  <c r="L1331" i="3"/>
  <c r="O1331" i="3" s="1"/>
  <c r="M1331" i="3"/>
  <c r="Q1331" i="3"/>
  <c r="R1331" i="3"/>
  <c r="J1332" i="3"/>
  <c r="K1332" i="3"/>
  <c r="L1332" i="3"/>
  <c r="N1332" i="3" s="1"/>
  <c r="M1332" i="3"/>
  <c r="O1332" i="3"/>
  <c r="P1332" i="3" s="1"/>
  <c r="Q1332" i="3"/>
  <c r="R1332" i="3" s="1"/>
  <c r="J1333" i="3"/>
  <c r="K1333" i="3"/>
  <c r="L1333" i="3"/>
  <c r="O1333" i="3" s="1"/>
  <c r="M1333" i="3"/>
  <c r="N1333" i="3"/>
  <c r="P1333" i="3" s="1"/>
  <c r="Q1333" i="3"/>
  <c r="R1333" i="3"/>
  <c r="J1334" i="3"/>
  <c r="K1334" i="3"/>
  <c r="L1334" i="3"/>
  <c r="M1334" i="3"/>
  <c r="N1334" i="3"/>
  <c r="O1334" i="3"/>
  <c r="P1334" i="3" s="1"/>
  <c r="Q1334" i="3"/>
  <c r="R1334" i="3" s="1"/>
  <c r="J1335" i="3"/>
  <c r="K1335" i="3"/>
  <c r="L1335" i="3"/>
  <c r="O1335" i="3" s="1"/>
  <c r="M1335" i="3"/>
  <c r="N1335" i="3"/>
  <c r="Q1335" i="3"/>
  <c r="R1335" i="3" s="1"/>
  <c r="J1336" i="3"/>
  <c r="K1336" i="3"/>
  <c r="L1336" i="3"/>
  <c r="N1336" i="3" s="1"/>
  <c r="M1336" i="3"/>
  <c r="O1336" i="3"/>
  <c r="P1336" i="3"/>
  <c r="Q1336" i="3"/>
  <c r="R1336" i="3" s="1"/>
  <c r="J1337" i="3"/>
  <c r="K1337" i="3"/>
  <c r="L1337" i="3"/>
  <c r="O1337" i="3" s="1"/>
  <c r="M1337" i="3"/>
  <c r="Q1337" i="3"/>
  <c r="R1337" i="3"/>
  <c r="J1338" i="3"/>
  <c r="K1338" i="3"/>
  <c r="L1338" i="3"/>
  <c r="M1338" i="3"/>
  <c r="N1338" i="3"/>
  <c r="O1338" i="3"/>
  <c r="P1338" i="3"/>
  <c r="Q1338" i="3"/>
  <c r="R1338" i="3" s="1"/>
  <c r="J1339" i="3"/>
  <c r="K1339" i="3"/>
  <c r="L1339" i="3"/>
  <c r="O1339" i="3" s="1"/>
  <c r="M1339" i="3"/>
  <c r="Q1339" i="3"/>
  <c r="R1339" i="3"/>
  <c r="J1340" i="3"/>
  <c r="K1340" i="3"/>
  <c r="L1340" i="3"/>
  <c r="N1340" i="3" s="1"/>
  <c r="M1340" i="3"/>
  <c r="O1340" i="3"/>
  <c r="P1340" i="3" s="1"/>
  <c r="Q1340" i="3"/>
  <c r="R1340" i="3" s="1"/>
  <c r="J1341" i="3"/>
  <c r="K1341" i="3"/>
  <c r="L1341" i="3"/>
  <c r="O1341" i="3" s="1"/>
  <c r="M1341" i="3"/>
  <c r="N1341" i="3"/>
  <c r="P1341" i="3" s="1"/>
  <c r="Q1341" i="3"/>
  <c r="R1341" i="3"/>
  <c r="J1342" i="3"/>
  <c r="K1342" i="3"/>
  <c r="L1342" i="3"/>
  <c r="M1342" i="3"/>
  <c r="N1342" i="3"/>
  <c r="O1342" i="3"/>
  <c r="P1342" i="3" s="1"/>
  <c r="Q1342" i="3"/>
  <c r="R1342" i="3" s="1"/>
  <c r="J1343" i="3"/>
  <c r="K1343" i="3"/>
  <c r="L1343" i="3"/>
  <c r="O1343" i="3" s="1"/>
  <c r="M1343" i="3"/>
  <c r="N1343" i="3"/>
  <c r="Q1343" i="3"/>
  <c r="R1343" i="3" s="1"/>
  <c r="J1344" i="3"/>
  <c r="K1344" i="3"/>
  <c r="L1344" i="3"/>
  <c r="N1344" i="3" s="1"/>
  <c r="M1344" i="3"/>
  <c r="O1344" i="3"/>
  <c r="P1344" i="3"/>
  <c r="Q1344" i="3"/>
  <c r="R1344" i="3" s="1"/>
  <c r="J1345" i="3"/>
  <c r="K1345" i="3"/>
  <c r="L1345" i="3"/>
  <c r="O1345" i="3" s="1"/>
  <c r="M1345" i="3"/>
  <c r="Q1345" i="3"/>
  <c r="R1345" i="3"/>
  <c r="J1346" i="3"/>
  <c r="K1346" i="3"/>
  <c r="L1346" i="3"/>
  <c r="M1346" i="3"/>
  <c r="N1346" i="3"/>
  <c r="O1346" i="3"/>
  <c r="P1346" i="3"/>
  <c r="Q1346" i="3"/>
  <c r="R1346" i="3" s="1"/>
  <c r="J1347" i="3"/>
  <c r="K1347" i="3"/>
  <c r="L1347" i="3"/>
  <c r="O1347" i="3" s="1"/>
  <c r="M1347" i="3"/>
  <c r="Q1347" i="3"/>
  <c r="R1347" i="3"/>
  <c r="J1348" i="3"/>
  <c r="K1348" i="3"/>
  <c r="L1348" i="3"/>
  <c r="N1348" i="3" s="1"/>
  <c r="M1348" i="3"/>
  <c r="O1348" i="3"/>
  <c r="P1348" i="3" s="1"/>
  <c r="Q1348" i="3"/>
  <c r="R1348" i="3" s="1"/>
  <c r="J1349" i="3"/>
  <c r="K1349" i="3"/>
  <c r="L1349" i="3"/>
  <c r="O1349" i="3" s="1"/>
  <c r="M1349" i="3"/>
  <c r="N1349" i="3"/>
  <c r="P1349" i="3" s="1"/>
  <c r="Q1349" i="3"/>
  <c r="R1349" i="3"/>
  <c r="J1350" i="3"/>
  <c r="K1350" i="3"/>
  <c r="L1350" i="3"/>
  <c r="M1350" i="3"/>
  <c r="N1350" i="3"/>
  <c r="O1350" i="3"/>
  <c r="P1350" i="3" s="1"/>
  <c r="Q1350" i="3"/>
  <c r="R1350" i="3" s="1"/>
  <c r="J1351" i="3"/>
  <c r="K1351" i="3"/>
  <c r="L1351" i="3"/>
  <c r="O1351" i="3" s="1"/>
  <c r="M1351" i="3"/>
  <c r="N1351" i="3"/>
  <c r="Q1351" i="3"/>
  <c r="R1351" i="3" s="1"/>
  <c r="J1352" i="3"/>
  <c r="K1352" i="3"/>
  <c r="L1352" i="3"/>
  <c r="N1352" i="3" s="1"/>
  <c r="M1352" i="3"/>
  <c r="O1352" i="3"/>
  <c r="P1352" i="3"/>
  <c r="Q1352" i="3"/>
  <c r="R1352" i="3" s="1"/>
  <c r="J1353" i="3"/>
  <c r="K1353" i="3"/>
  <c r="L1353" i="3"/>
  <c r="O1353" i="3" s="1"/>
  <c r="M1353" i="3"/>
  <c r="Q1353" i="3"/>
  <c r="R1353" i="3"/>
  <c r="J1354" i="3"/>
  <c r="K1354" i="3"/>
  <c r="L1354" i="3"/>
  <c r="M1354" i="3"/>
  <c r="N1354" i="3"/>
  <c r="O1354" i="3"/>
  <c r="P1354" i="3"/>
  <c r="Q1354" i="3"/>
  <c r="R1354" i="3" s="1"/>
  <c r="J1355" i="3"/>
  <c r="K1355" i="3"/>
  <c r="L1355" i="3"/>
  <c r="O1355" i="3" s="1"/>
  <c r="M1355" i="3"/>
  <c r="Q1355" i="3"/>
  <c r="R1355" i="3"/>
  <c r="J1356" i="3"/>
  <c r="K1356" i="3"/>
  <c r="L1356" i="3"/>
  <c r="N1356" i="3" s="1"/>
  <c r="M1356" i="3"/>
  <c r="O1356" i="3"/>
  <c r="P1356" i="3" s="1"/>
  <c r="Q1356" i="3"/>
  <c r="R1356" i="3" s="1"/>
  <c r="J1357" i="3"/>
  <c r="K1357" i="3"/>
  <c r="L1357" i="3"/>
  <c r="O1357" i="3" s="1"/>
  <c r="M1357" i="3"/>
  <c r="N1357" i="3"/>
  <c r="P1357" i="3" s="1"/>
  <c r="Q1357" i="3"/>
  <c r="R1357" i="3"/>
  <c r="J1358" i="3"/>
  <c r="K1358" i="3"/>
  <c r="L1358" i="3"/>
  <c r="M1358" i="3"/>
  <c r="N1358" i="3"/>
  <c r="O1358" i="3"/>
  <c r="P1358" i="3" s="1"/>
  <c r="Q1358" i="3"/>
  <c r="R1358" i="3" s="1"/>
  <c r="J1359" i="3"/>
  <c r="K1359" i="3"/>
  <c r="L1359" i="3"/>
  <c r="O1359" i="3" s="1"/>
  <c r="M1359" i="3"/>
  <c r="N1359" i="3"/>
  <c r="Q1359" i="3"/>
  <c r="R1359" i="3" s="1"/>
  <c r="J1360" i="3"/>
  <c r="K1360" i="3"/>
  <c r="L1360" i="3"/>
  <c r="N1360" i="3" s="1"/>
  <c r="M1360" i="3"/>
  <c r="O1360" i="3"/>
  <c r="P1360" i="3"/>
  <c r="Q1360" i="3"/>
  <c r="R1360" i="3" s="1"/>
  <c r="J1361" i="3"/>
  <c r="K1361" i="3"/>
  <c r="L1361" i="3"/>
  <c r="O1361" i="3" s="1"/>
  <c r="M1361" i="3"/>
  <c r="Q1361" i="3"/>
  <c r="R1361" i="3"/>
  <c r="J1362" i="3"/>
  <c r="K1362" i="3"/>
  <c r="L1362" i="3"/>
  <c r="M1362" i="3"/>
  <c r="N1362" i="3"/>
  <c r="O1362" i="3"/>
  <c r="P1362" i="3"/>
  <c r="Q1362" i="3"/>
  <c r="R1362" i="3" s="1"/>
  <c r="J1363" i="3"/>
  <c r="K1363" i="3"/>
  <c r="L1363" i="3"/>
  <c r="O1363" i="3" s="1"/>
  <c r="M1363" i="3"/>
  <c r="Q1363" i="3"/>
  <c r="R1363" i="3"/>
  <c r="J1364" i="3"/>
  <c r="K1364" i="3"/>
  <c r="L1364" i="3"/>
  <c r="N1364" i="3" s="1"/>
  <c r="M1364" i="3"/>
  <c r="O1364" i="3"/>
  <c r="P1364" i="3" s="1"/>
  <c r="Q1364" i="3"/>
  <c r="R1364" i="3" s="1"/>
  <c r="J1365" i="3"/>
  <c r="K1365" i="3"/>
  <c r="L1365" i="3"/>
  <c r="O1365" i="3" s="1"/>
  <c r="M1365" i="3"/>
  <c r="N1365" i="3"/>
  <c r="P1365" i="3" s="1"/>
  <c r="Q1365" i="3"/>
  <c r="R1365" i="3"/>
  <c r="J1366" i="3"/>
  <c r="K1366" i="3"/>
  <c r="L1366" i="3"/>
  <c r="M1366" i="3"/>
  <c r="N1366" i="3"/>
  <c r="O1366" i="3"/>
  <c r="P1366" i="3" s="1"/>
  <c r="Q1366" i="3"/>
  <c r="R1366" i="3" s="1"/>
  <c r="J1367" i="3"/>
  <c r="K1367" i="3"/>
  <c r="L1367" i="3"/>
  <c r="O1367" i="3" s="1"/>
  <c r="M1367" i="3"/>
  <c r="N1367" i="3"/>
  <c r="Q1367" i="3"/>
  <c r="R1367" i="3" s="1"/>
  <c r="J1368" i="3"/>
  <c r="K1368" i="3"/>
  <c r="L1368" i="3"/>
  <c r="N1368" i="3" s="1"/>
  <c r="M1368" i="3"/>
  <c r="O1368" i="3"/>
  <c r="P1368" i="3"/>
  <c r="Q1368" i="3"/>
  <c r="R1368" i="3" s="1"/>
  <c r="J1369" i="3"/>
  <c r="K1369" i="3"/>
  <c r="L1369" i="3"/>
  <c r="O1369" i="3" s="1"/>
  <c r="M1369" i="3"/>
  <c r="Q1369" i="3"/>
  <c r="R1369" i="3"/>
  <c r="J1370" i="3"/>
  <c r="K1370" i="3"/>
  <c r="L1370" i="3"/>
  <c r="N1370" i="3" s="1"/>
  <c r="M1370" i="3"/>
  <c r="Q1370" i="3"/>
  <c r="R1370" i="3" s="1"/>
  <c r="J1371" i="3"/>
  <c r="K1371" i="3"/>
  <c r="L1371" i="3"/>
  <c r="N1371" i="3" s="1"/>
  <c r="M1371" i="3"/>
  <c r="O1371" i="3"/>
  <c r="Q1371" i="3"/>
  <c r="R1371" i="3" s="1"/>
  <c r="J1372" i="3"/>
  <c r="K1372" i="3"/>
  <c r="L1372" i="3"/>
  <c r="N1372" i="3" s="1"/>
  <c r="P1372" i="3" s="1"/>
  <c r="M1372" i="3"/>
  <c r="O1372" i="3"/>
  <c r="Q1372" i="3"/>
  <c r="R1372" i="3"/>
  <c r="J1373" i="3"/>
  <c r="K1373" i="3"/>
  <c r="L1373" i="3"/>
  <c r="O1373" i="3" s="1"/>
  <c r="M1373" i="3"/>
  <c r="Q1373" i="3"/>
  <c r="R1373" i="3"/>
  <c r="J1374" i="3"/>
  <c r="K1374" i="3"/>
  <c r="L1374" i="3"/>
  <c r="N1374" i="3" s="1"/>
  <c r="P1374" i="3" s="1"/>
  <c r="M1374" i="3"/>
  <c r="O1374" i="3"/>
  <c r="Q1374" i="3"/>
  <c r="R1374" i="3" s="1"/>
  <c r="J1375" i="3"/>
  <c r="K1375" i="3"/>
  <c r="L1375" i="3"/>
  <c r="N1375" i="3" s="1"/>
  <c r="M1375" i="3"/>
  <c r="Q1375" i="3"/>
  <c r="R1375" i="3"/>
  <c r="J1376" i="3"/>
  <c r="K1376" i="3"/>
  <c r="L1376" i="3"/>
  <c r="N1376" i="3" s="1"/>
  <c r="M1376" i="3"/>
  <c r="O1376" i="3"/>
  <c r="P1376" i="3" s="1"/>
  <c r="Q1376" i="3"/>
  <c r="R1376" i="3"/>
  <c r="J1377" i="3"/>
  <c r="K1377" i="3"/>
  <c r="L1377" i="3"/>
  <c r="O1377" i="3" s="1"/>
  <c r="M1377" i="3"/>
  <c r="Q1377" i="3"/>
  <c r="R1377" i="3"/>
  <c r="J1378" i="3"/>
  <c r="K1378" i="3"/>
  <c r="L1378" i="3"/>
  <c r="N1378" i="3" s="1"/>
  <c r="M1378" i="3"/>
  <c r="Q1378" i="3"/>
  <c r="R1378" i="3" s="1"/>
  <c r="J1379" i="3"/>
  <c r="K1379" i="3"/>
  <c r="L1379" i="3"/>
  <c r="N1379" i="3" s="1"/>
  <c r="M1379" i="3"/>
  <c r="Q1379" i="3"/>
  <c r="R1379" i="3"/>
  <c r="J1380" i="3"/>
  <c r="K1380" i="3"/>
  <c r="L1380" i="3"/>
  <c r="N1380" i="3" s="1"/>
  <c r="M1380" i="3"/>
  <c r="O1380" i="3"/>
  <c r="P1380" i="3"/>
  <c r="Q1380" i="3"/>
  <c r="R1380" i="3" s="1"/>
  <c r="J1381" i="3"/>
  <c r="K1381" i="3"/>
  <c r="L1381" i="3"/>
  <c r="O1381" i="3" s="1"/>
  <c r="M1381" i="3"/>
  <c r="Q1381" i="3"/>
  <c r="R1381" i="3"/>
  <c r="J1382" i="3"/>
  <c r="K1382" i="3"/>
  <c r="L1382" i="3"/>
  <c r="N1382" i="3" s="1"/>
  <c r="M1382" i="3"/>
  <c r="Q1382" i="3"/>
  <c r="R1382" i="3" s="1"/>
  <c r="J1383" i="3"/>
  <c r="K1383" i="3"/>
  <c r="L1383" i="3"/>
  <c r="N1383" i="3" s="1"/>
  <c r="M1383" i="3"/>
  <c r="O1383" i="3"/>
  <c r="Q1383" i="3"/>
  <c r="R1383" i="3" s="1"/>
  <c r="J1384" i="3"/>
  <c r="K1384" i="3"/>
  <c r="L1384" i="3"/>
  <c r="N1384" i="3" s="1"/>
  <c r="P1384" i="3" s="1"/>
  <c r="M1384" i="3"/>
  <c r="O1384" i="3"/>
  <c r="Q1384" i="3"/>
  <c r="R1384" i="3"/>
  <c r="J1385" i="3"/>
  <c r="K1385" i="3"/>
  <c r="L1385" i="3"/>
  <c r="O1385" i="3" s="1"/>
  <c r="M1385" i="3"/>
  <c r="Q1385" i="3"/>
  <c r="R1385" i="3"/>
  <c r="J1386" i="3"/>
  <c r="K1386" i="3"/>
  <c r="L1386" i="3"/>
  <c r="N1386" i="3" s="1"/>
  <c r="P1386" i="3" s="1"/>
  <c r="M1386" i="3"/>
  <c r="O1386" i="3"/>
  <c r="Q1386" i="3"/>
  <c r="R1386" i="3"/>
  <c r="J1387" i="3"/>
  <c r="K1387" i="3"/>
  <c r="L1387" i="3"/>
  <c r="N1387" i="3" s="1"/>
  <c r="M1387" i="3"/>
  <c r="Q1387" i="3"/>
  <c r="R1387" i="3" s="1"/>
  <c r="J1388" i="3"/>
  <c r="K1388" i="3"/>
  <c r="L1388" i="3"/>
  <c r="N1388" i="3" s="1"/>
  <c r="M1388" i="3"/>
  <c r="Q1388" i="3"/>
  <c r="R1388" i="3" s="1"/>
  <c r="J1389" i="3"/>
  <c r="K1389" i="3"/>
  <c r="L1389" i="3"/>
  <c r="M1389" i="3"/>
  <c r="N1389" i="3"/>
  <c r="O1389" i="3"/>
  <c r="P1389" i="3" s="1"/>
  <c r="Q1389" i="3"/>
  <c r="R1389" i="3"/>
  <c r="J1390" i="3"/>
  <c r="K1390" i="3"/>
  <c r="L1390" i="3"/>
  <c r="M1390" i="3"/>
  <c r="N1390" i="3"/>
  <c r="O1390" i="3"/>
  <c r="P1390" i="3" s="1"/>
  <c r="Q1390" i="3"/>
  <c r="R1390" i="3"/>
  <c r="J1391" i="3"/>
  <c r="K1391" i="3"/>
  <c r="L1391" i="3"/>
  <c r="M1391" i="3"/>
  <c r="N1391" i="3"/>
  <c r="O1391" i="3"/>
  <c r="Q1391" i="3"/>
  <c r="R1391" i="3"/>
  <c r="J1392" i="3"/>
  <c r="K1392" i="3"/>
  <c r="L1392" i="3"/>
  <c r="N1392" i="3" s="1"/>
  <c r="M1392" i="3"/>
  <c r="Q1392" i="3"/>
  <c r="R1392" i="3"/>
  <c r="J1393" i="3"/>
  <c r="K1393" i="3"/>
  <c r="L1393" i="3"/>
  <c r="O1393" i="3" s="1"/>
  <c r="P1393" i="3" s="1"/>
  <c r="M1393" i="3"/>
  <c r="N1393" i="3"/>
  <c r="Q1393" i="3"/>
  <c r="R1393" i="3"/>
  <c r="J1394" i="3"/>
  <c r="K1394" i="3"/>
  <c r="L1394" i="3"/>
  <c r="N1394" i="3" s="1"/>
  <c r="M1394" i="3"/>
  <c r="Q1394" i="3"/>
  <c r="R1394" i="3" s="1"/>
  <c r="J1395" i="3"/>
  <c r="K1395" i="3"/>
  <c r="L1395" i="3"/>
  <c r="N1395" i="3" s="1"/>
  <c r="M1395" i="3"/>
  <c r="O1395" i="3"/>
  <c r="Q1395" i="3"/>
  <c r="R1395" i="3" s="1"/>
  <c r="J1396" i="3"/>
  <c r="K1396" i="3"/>
  <c r="L1396" i="3"/>
  <c r="N1396" i="3" s="1"/>
  <c r="M1396" i="3"/>
  <c r="O1396" i="3"/>
  <c r="P1396" i="3"/>
  <c r="Q1396" i="3"/>
  <c r="R1396" i="3"/>
  <c r="J1397" i="3"/>
  <c r="K1397" i="3"/>
  <c r="L1397" i="3"/>
  <c r="N1397" i="3" s="1"/>
  <c r="M1397" i="3"/>
  <c r="Q1397" i="3"/>
  <c r="R1397" i="3"/>
  <c r="J1398" i="3"/>
  <c r="K1398" i="3"/>
  <c r="L1398" i="3"/>
  <c r="M1398" i="3"/>
  <c r="N1398" i="3"/>
  <c r="O1398" i="3"/>
  <c r="P1398" i="3" s="1"/>
  <c r="Q1398" i="3"/>
  <c r="R1398" i="3"/>
  <c r="J1399" i="3"/>
  <c r="K1399" i="3"/>
  <c r="L1399" i="3"/>
  <c r="N1399" i="3" s="1"/>
  <c r="M1399" i="3"/>
  <c r="Q1399" i="3"/>
  <c r="R1399" i="3"/>
  <c r="J1400" i="3"/>
  <c r="K1400" i="3"/>
  <c r="L1400" i="3"/>
  <c r="N1400" i="3" s="1"/>
  <c r="M1400" i="3"/>
  <c r="O1400" i="3"/>
  <c r="P1400" i="3" s="1"/>
  <c r="Q1400" i="3"/>
  <c r="R1400" i="3"/>
  <c r="J1401" i="3"/>
  <c r="K1401" i="3"/>
  <c r="L1401" i="3"/>
  <c r="M1401" i="3"/>
  <c r="N1401" i="3"/>
  <c r="P1401" i="3" s="1"/>
  <c r="O1401" i="3"/>
  <c r="Q1401" i="3"/>
  <c r="R1401" i="3"/>
  <c r="J1402" i="3"/>
  <c r="K1402" i="3"/>
  <c r="L1402" i="3"/>
  <c r="N1402" i="3" s="1"/>
  <c r="M1402" i="3"/>
  <c r="Q1402" i="3"/>
  <c r="R1402" i="3" s="1"/>
  <c r="J1403" i="3"/>
  <c r="K1403" i="3"/>
  <c r="L1403" i="3"/>
  <c r="M1403" i="3"/>
  <c r="N1403" i="3"/>
  <c r="O1403" i="3"/>
  <c r="P1403" i="3" s="1"/>
  <c r="Q1403" i="3"/>
  <c r="R1403" i="3"/>
  <c r="J1404" i="3"/>
  <c r="K1404" i="3"/>
  <c r="L1404" i="3"/>
  <c r="N1404" i="3" s="1"/>
  <c r="M1404" i="3"/>
  <c r="Q1404" i="3"/>
  <c r="R1404" i="3" s="1"/>
  <c r="J1405" i="3"/>
  <c r="K1405" i="3"/>
  <c r="L1405" i="3"/>
  <c r="N1405" i="3" s="1"/>
  <c r="P1405" i="3" s="1"/>
  <c r="M1405" i="3"/>
  <c r="O1405" i="3"/>
  <c r="Q1405" i="3"/>
  <c r="R1405" i="3"/>
  <c r="J1406" i="3"/>
  <c r="K1406" i="3"/>
  <c r="L1406" i="3"/>
  <c r="M1406" i="3"/>
  <c r="N1406" i="3"/>
  <c r="P1406" i="3" s="1"/>
  <c r="O1406" i="3"/>
  <c r="Q1406" i="3"/>
  <c r="R1406" i="3"/>
  <c r="J1407" i="3"/>
  <c r="K1407" i="3"/>
  <c r="L1407" i="3"/>
  <c r="O1407" i="3" s="1"/>
  <c r="P1407" i="3" s="1"/>
  <c r="M1407" i="3"/>
  <c r="N1407" i="3"/>
  <c r="Q1407" i="3"/>
  <c r="R1407" i="3"/>
  <c r="J1408" i="3"/>
  <c r="K1408" i="3"/>
  <c r="L1408" i="3"/>
  <c r="M1408" i="3"/>
  <c r="N1408" i="3"/>
  <c r="P1408" i="3" s="1"/>
  <c r="O1408" i="3"/>
  <c r="Q1408" i="3"/>
  <c r="R1408" i="3"/>
  <c r="J1409" i="3"/>
  <c r="K1409" i="3"/>
  <c r="L1409" i="3"/>
  <c r="N1409" i="3" s="1"/>
  <c r="M1409" i="3"/>
  <c r="Q1409" i="3"/>
  <c r="R1409" i="3" s="1"/>
  <c r="J1410" i="3"/>
  <c r="K1410" i="3"/>
  <c r="L1410" i="3"/>
  <c r="M1410" i="3"/>
  <c r="N1410" i="3"/>
  <c r="O1410" i="3"/>
  <c r="P1410" i="3" s="1"/>
  <c r="Q1410" i="3"/>
  <c r="R1410" i="3" s="1"/>
  <c r="J1411" i="3"/>
  <c r="K1411" i="3"/>
  <c r="L1411" i="3"/>
  <c r="M1411" i="3"/>
  <c r="N1411" i="3"/>
  <c r="O1411" i="3"/>
  <c r="P1411" i="3" s="1"/>
  <c r="Q1411" i="3"/>
  <c r="R1411" i="3"/>
  <c r="J1412" i="3"/>
  <c r="K1412" i="3"/>
  <c r="L1412" i="3"/>
  <c r="M1412" i="3"/>
  <c r="N1412" i="3"/>
  <c r="P1412" i="3" s="1"/>
  <c r="O1412" i="3"/>
  <c r="Q1412" i="3"/>
  <c r="R1412" i="3"/>
  <c r="J1413" i="3"/>
  <c r="K1413" i="3"/>
  <c r="L1413" i="3"/>
  <c r="N1413" i="3" s="1"/>
  <c r="M1413" i="3"/>
  <c r="Q1413" i="3"/>
  <c r="R1413" i="3" s="1"/>
  <c r="J1414" i="3"/>
  <c r="K1414" i="3"/>
  <c r="L1414" i="3"/>
  <c r="M1414" i="3"/>
  <c r="N1414" i="3"/>
  <c r="O1414" i="3"/>
  <c r="P1414" i="3" s="1"/>
  <c r="Q1414" i="3"/>
  <c r="R1414" i="3" s="1"/>
  <c r="J1415" i="3"/>
  <c r="K1415" i="3"/>
  <c r="L1415" i="3"/>
  <c r="M1415" i="3"/>
  <c r="N1415" i="3"/>
  <c r="O1415" i="3"/>
  <c r="P1415" i="3" s="1"/>
  <c r="Q1415" i="3"/>
  <c r="R1415" i="3"/>
  <c r="J1416" i="3"/>
  <c r="K1416" i="3"/>
  <c r="L1416" i="3"/>
  <c r="M1416" i="3"/>
  <c r="N1416" i="3"/>
  <c r="P1416" i="3" s="1"/>
  <c r="O1416" i="3"/>
  <c r="Q1416" i="3"/>
  <c r="R1416" i="3"/>
  <c r="J1417" i="3"/>
  <c r="K1417" i="3"/>
  <c r="L1417" i="3"/>
  <c r="N1417" i="3" s="1"/>
  <c r="M1417" i="3"/>
  <c r="Q1417" i="3"/>
  <c r="R1417" i="3" s="1"/>
  <c r="J1418" i="3"/>
  <c r="K1418" i="3"/>
  <c r="L1418" i="3"/>
  <c r="M1418" i="3"/>
  <c r="N1418" i="3"/>
  <c r="O1418" i="3"/>
  <c r="P1418" i="3" s="1"/>
  <c r="Q1418" i="3"/>
  <c r="R1418" i="3" s="1"/>
  <c r="J1419" i="3"/>
  <c r="K1419" i="3"/>
  <c r="L1419" i="3"/>
  <c r="M1419" i="3"/>
  <c r="N1419" i="3"/>
  <c r="O1419" i="3"/>
  <c r="P1419" i="3" s="1"/>
  <c r="Q1419" i="3"/>
  <c r="R1419" i="3"/>
  <c r="J1420" i="3"/>
  <c r="K1420" i="3"/>
  <c r="L1420" i="3"/>
  <c r="M1420" i="3"/>
  <c r="N1420" i="3"/>
  <c r="P1420" i="3" s="1"/>
  <c r="O1420" i="3"/>
  <c r="Q1420" i="3"/>
  <c r="R1420" i="3"/>
  <c r="J1421" i="3"/>
  <c r="K1421" i="3"/>
  <c r="L1421" i="3"/>
  <c r="N1421" i="3" s="1"/>
  <c r="M1421" i="3"/>
  <c r="Q1421" i="3"/>
  <c r="R1421" i="3" s="1"/>
  <c r="J1422" i="3"/>
  <c r="K1422" i="3"/>
  <c r="L1422" i="3"/>
  <c r="M1422" i="3"/>
  <c r="N1422" i="3"/>
  <c r="O1422" i="3"/>
  <c r="P1422" i="3" s="1"/>
  <c r="Q1422" i="3"/>
  <c r="R1422" i="3" s="1"/>
  <c r="J1423" i="3"/>
  <c r="K1423" i="3"/>
  <c r="L1423" i="3"/>
  <c r="M1423" i="3"/>
  <c r="N1423" i="3"/>
  <c r="O1423" i="3"/>
  <c r="P1423" i="3" s="1"/>
  <c r="Q1423" i="3"/>
  <c r="R1423" i="3"/>
  <c r="J1424" i="3"/>
  <c r="K1424" i="3"/>
  <c r="L1424" i="3"/>
  <c r="M1424" i="3"/>
  <c r="N1424" i="3"/>
  <c r="P1424" i="3" s="1"/>
  <c r="O1424" i="3"/>
  <c r="Q1424" i="3"/>
  <c r="R1424" i="3"/>
  <c r="J1425" i="3"/>
  <c r="K1425" i="3"/>
  <c r="L1425" i="3"/>
  <c r="N1425" i="3" s="1"/>
  <c r="M1425" i="3"/>
  <c r="Q1425" i="3"/>
  <c r="R1425" i="3" s="1"/>
  <c r="J1426" i="3"/>
  <c r="K1426" i="3"/>
  <c r="L1426" i="3"/>
  <c r="M1426" i="3"/>
  <c r="N1426" i="3"/>
  <c r="O1426" i="3"/>
  <c r="P1426" i="3" s="1"/>
  <c r="Q1426" i="3"/>
  <c r="R1426" i="3" s="1"/>
  <c r="J1427" i="3"/>
  <c r="K1427" i="3"/>
  <c r="L1427" i="3"/>
  <c r="M1427" i="3"/>
  <c r="N1427" i="3"/>
  <c r="O1427" i="3"/>
  <c r="P1427" i="3" s="1"/>
  <c r="Q1427" i="3"/>
  <c r="R1427" i="3"/>
  <c r="J1428" i="3"/>
  <c r="K1428" i="3"/>
  <c r="L1428" i="3"/>
  <c r="M1428" i="3"/>
  <c r="N1428" i="3"/>
  <c r="P1428" i="3" s="1"/>
  <c r="O1428" i="3"/>
  <c r="Q1428" i="3"/>
  <c r="R1428" i="3"/>
  <c r="J1429" i="3"/>
  <c r="K1429" i="3"/>
  <c r="L1429" i="3"/>
  <c r="N1429" i="3" s="1"/>
  <c r="M1429" i="3"/>
  <c r="Q1429" i="3"/>
  <c r="R1429" i="3" s="1"/>
  <c r="J1430" i="3"/>
  <c r="K1430" i="3"/>
  <c r="L1430" i="3"/>
  <c r="M1430" i="3"/>
  <c r="N1430" i="3"/>
  <c r="O1430" i="3"/>
  <c r="P1430" i="3" s="1"/>
  <c r="Q1430" i="3"/>
  <c r="R1430" i="3" s="1"/>
  <c r="J1431" i="3"/>
  <c r="K1431" i="3"/>
  <c r="L1431" i="3"/>
  <c r="M1431" i="3"/>
  <c r="N1431" i="3"/>
  <c r="O1431" i="3"/>
  <c r="P1431" i="3" s="1"/>
  <c r="Q1431" i="3"/>
  <c r="R1431" i="3"/>
  <c r="J1432" i="3"/>
  <c r="K1432" i="3"/>
  <c r="L1432" i="3"/>
  <c r="M1432" i="3"/>
  <c r="N1432" i="3"/>
  <c r="P1432" i="3" s="1"/>
  <c r="O1432" i="3"/>
  <c r="Q1432" i="3"/>
  <c r="R1432" i="3"/>
  <c r="J1433" i="3"/>
  <c r="K1433" i="3"/>
  <c r="L1433" i="3"/>
  <c r="N1433" i="3" s="1"/>
  <c r="M1433" i="3"/>
  <c r="Q1433" i="3"/>
  <c r="R1433" i="3" s="1"/>
  <c r="J1434" i="3"/>
  <c r="K1434" i="3"/>
  <c r="L1434" i="3"/>
  <c r="M1434" i="3"/>
  <c r="N1434" i="3"/>
  <c r="O1434" i="3"/>
  <c r="P1434" i="3" s="1"/>
  <c r="Q1434" i="3"/>
  <c r="R1434" i="3" s="1"/>
  <c r="J1435" i="3"/>
  <c r="K1435" i="3"/>
  <c r="L1435" i="3"/>
  <c r="M1435" i="3"/>
  <c r="N1435" i="3"/>
  <c r="O1435" i="3"/>
  <c r="P1435" i="3" s="1"/>
  <c r="Q1435" i="3"/>
  <c r="R1435" i="3"/>
  <c r="J1436" i="3"/>
  <c r="K1436" i="3"/>
  <c r="L1436" i="3"/>
  <c r="M1436" i="3"/>
  <c r="N1436" i="3"/>
  <c r="P1436" i="3" s="1"/>
  <c r="O1436" i="3"/>
  <c r="Q1436" i="3"/>
  <c r="R1436" i="3"/>
  <c r="J1437" i="3"/>
  <c r="K1437" i="3"/>
  <c r="L1437" i="3"/>
  <c r="N1437" i="3" s="1"/>
  <c r="M1437" i="3"/>
  <c r="Q1437" i="3"/>
  <c r="R1437" i="3" s="1"/>
  <c r="J1438" i="3"/>
  <c r="K1438" i="3"/>
  <c r="L1438" i="3"/>
  <c r="M1438" i="3"/>
  <c r="N1438" i="3"/>
  <c r="O1438" i="3"/>
  <c r="P1438" i="3" s="1"/>
  <c r="Q1438" i="3"/>
  <c r="R1438" i="3" s="1"/>
  <c r="J1439" i="3"/>
  <c r="K1439" i="3"/>
  <c r="L1439" i="3"/>
  <c r="M1439" i="3"/>
  <c r="N1439" i="3"/>
  <c r="O1439" i="3"/>
  <c r="P1439" i="3" s="1"/>
  <c r="Q1439" i="3"/>
  <c r="R1439" i="3"/>
  <c r="J1440" i="3"/>
  <c r="K1440" i="3"/>
  <c r="L1440" i="3"/>
  <c r="M1440" i="3"/>
  <c r="N1440" i="3"/>
  <c r="P1440" i="3" s="1"/>
  <c r="O1440" i="3"/>
  <c r="Q1440" i="3"/>
  <c r="R1440" i="3"/>
  <c r="J1441" i="3"/>
  <c r="K1441" i="3"/>
  <c r="L1441" i="3"/>
  <c r="N1441" i="3" s="1"/>
  <c r="M1441" i="3"/>
  <c r="Q1441" i="3"/>
  <c r="R1441" i="3" s="1"/>
  <c r="J1442" i="3"/>
  <c r="K1442" i="3"/>
  <c r="L1442" i="3"/>
  <c r="M1442" i="3"/>
  <c r="N1442" i="3"/>
  <c r="O1442" i="3"/>
  <c r="P1442" i="3" s="1"/>
  <c r="Q1442" i="3"/>
  <c r="R1442" i="3" s="1"/>
  <c r="J1443" i="3"/>
  <c r="K1443" i="3"/>
  <c r="L1443" i="3"/>
  <c r="M1443" i="3"/>
  <c r="N1443" i="3"/>
  <c r="O1443" i="3"/>
  <c r="P1443" i="3" s="1"/>
  <c r="Q1443" i="3"/>
  <c r="R1443" i="3"/>
  <c r="J1444" i="3"/>
  <c r="K1444" i="3"/>
  <c r="L1444" i="3"/>
  <c r="M1444" i="3"/>
  <c r="N1444" i="3"/>
  <c r="P1444" i="3" s="1"/>
  <c r="O1444" i="3"/>
  <c r="Q1444" i="3"/>
  <c r="R1444" i="3"/>
  <c r="J1445" i="3"/>
  <c r="K1445" i="3"/>
  <c r="L1445" i="3"/>
  <c r="N1445" i="3" s="1"/>
  <c r="M1445" i="3"/>
  <c r="Q1445" i="3"/>
  <c r="R1445" i="3" s="1"/>
  <c r="J1446" i="3"/>
  <c r="K1446" i="3"/>
  <c r="L1446" i="3"/>
  <c r="M1446" i="3"/>
  <c r="N1446" i="3"/>
  <c r="O1446" i="3"/>
  <c r="P1446" i="3" s="1"/>
  <c r="Q1446" i="3"/>
  <c r="R1446" i="3" s="1"/>
  <c r="J1447" i="3"/>
  <c r="K1447" i="3"/>
  <c r="L1447" i="3"/>
  <c r="M1447" i="3"/>
  <c r="N1447" i="3"/>
  <c r="O1447" i="3"/>
  <c r="P1447" i="3" s="1"/>
  <c r="Q1447" i="3"/>
  <c r="R1447" i="3"/>
  <c r="J1448" i="3"/>
  <c r="K1448" i="3"/>
  <c r="L1448" i="3"/>
  <c r="M1448" i="3"/>
  <c r="N1448" i="3"/>
  <c r="P1448" i="3" s="1"/>
  <c r="O1448" i="3"/>
  <c r="Q1448" i="3"/>
  <c r="R1448" i="3"/>
  <c r="J1449" i="3"/>
  <c r="K1449" i="3"/>
  <c r="L1449" i="3"/>
  <c r="N1449" i="3" s="1"/>
  <c r="M1449" i="3"/>
  <c r="Q1449" i="3"/>
  <c r="R1449" i="3" s="1"/>
  <c r="J1450" i="3"/>
  <c r="K1450" i="3"/>
  <c r="L1450" i="3"/>
  <c r="M1450" i="3"/>
  <c r="N1450" i="3"/>
  <c r="O1450" i="3"/>
  <c r="P1450" i="3" s="1"/>
  <c r="Q1450" i="3"/>
  <c r="R1450" i="3" s="1"/>
  <c r="J1451" i="3"/>
  <c r="K1451" i="3"/>
  <c r="L1451" i="3"/>
  <c r="M1451" i="3"/>
  <c r="N1451" i="3"/>
  <c r="O1451" i="3"/>
  <c r="P1451" i="3" s="1"/>
  <c r="Q1451" i="3"/>
  <c r="R1451" i="3"/>
  <c r="J1452" i="3"/>
  <c r="K1452" i="3"/>
  <c r="L1452" i="3"/>
  <c r="M1452" i="3"/>
  <c r="N1452" i="3"/>
  <c r="P1452" i="3" s="1"/>
  <c r="O1452" i="3"/>
  <c r="Q1452" i="3"/>
  <c r="R1452" i="3"/>
  <c r="J1453" i="3"/>
  <c r="K1453" i="3"/>
  <c r="L1453" i="3"/>
  <c r="N1453" i="3" s="1"/>
  <c r="M1453" i="3"/>
  <c r="Q1453" i="3"/>
  <c r="R1453" i="3" s="1"/>
  <c r="J1454" i="3"/>
  <c r="K1454" i="3"/>
  <c r="L1454" i="3"/>
  <c r="M1454" i="3"/>
  <c r="N1454" i="3"/>
  <c r="O1454" i="3"/>
  <c r="P1454" i="3" s="1"/>
  <c r="Q1454" i="3"/>
  <c r="R1454" i="3" s="1"/>
  <c r="J1455" i="3"/>
  <c r="K1455" i="3"/>
  <c r="L1455" i="3"/>
  <c r="M1455" i="3"/>
  <c r="N1455" i="3"/>
  <c r="O1455" i="3"/>
  <c r="P1455" i="3" s="1"/>
  <c r="Q1455" i="3"/>
  <c r="R1455" i="3"/>
  <c r="J1456" i="3"/>
  <c r="K1456" i="3"/>
  <c r="L1456" i="3"/>
  <c r="M1456" i="3"/>
  <c r="N1456" i="3"/>
  <c r="P1456" i="3" s="1"/>
  <c r="O1456" i="3"/>
  <c r="Q1456" i="3"/>
  <c r="R1456" i="3"/>
  <c r="J1457" i="3"/>
  <c r="K1457" i="3"/>
  <c r="L1457" i="3"/>
  <c r="N1457" i="3" s="1"/>
  <c r="M1457" i="3"/>
  <c r="Q1457" i="3"/>
  <c r="R1457" i="3" s="1"/>
  <c r="J1458" i="3"/>
  <c r="K1458" i="3"/>
  <c r="L1458" i="3"/>
  <c r="M1458" i="3"/>
  <c r="N1458" i="3"/>
  <c r="O1458" i="3"/>
  <c r="P1458" i="3" s="1"/>
  <c r="Q1458" i="3"/>
  <c r="R1458" i="3" s="1"/>
  <c r="J1459" i="3"/>
  <c r="K1459" i="3"/>
  <c r="L1459" i="3"/>
  <c r="M1459" i="3"/>
  <c r="N1459" i="3"/>
  <c r="O1459" i="3"/>
  <c r="P1459" i="3" s="1"/>
  <c r="Q1459" i="3"/>
  <c r="R1459" i="3"/>
  <c r="J1460" i="3"/>
  <c r="K1460" i="3"/>
  <c r="L1460" i="3"/>
  <c r="M1460" i="3"/>
  <c r="N1460" i="3"/>
  <c r="P1460" i="3" s="1"/>
  <c r="O1460" i="3"/>
  <c r="Q1460" i="3"/>
  <c r="R1460" i="3"/>
  <c r="J1461" i="3"/>
  <c r="K1461" i="3"/>
  <c r="L1461" i="3"/>
  <c r="N1461" i="3" s="1"/>
  <c r="M1461" i="3"/>
  <c r="Q1461" i="3"/>
  <c r="R1461" i="3" s="1"/>
  <c r="J1462" i="3"/>
  <c r="K1462" i="3"/>
  <c r="L1462" i="3"/>
  <c r="M1462" i="3"/>
  <c r="N1462" i="3"/>
  <c r="O1462" i="3"/>
  <c r="P1462" i="3" s="1"/>
  <c r="Q1462" i="3"/>
  <c r="R1462" i="3" s="1"/>
  <c r="J1463" i="3"/>
  <c r="K1463" i="3"/>
  <c r="L1463" i="3"/>
  <c r="M1463" i="3"/>
  <c r="N1463" i="3"/>
  <c r="O1463" i="3"/>
  <c r="P1463" i="3" s="1"/>
  <c r="Q1463" i="3"/>
  <c r="R1463" i="3"/>
  <c r="J1464" i="3"/>
  <c r="K1464" i="3"/>
  <c r="L1464" i="3"/>
  <c r="M1464" i="3"/>
  <c r="N1464" i="3"/>
  <c r="P1464" i="3" s="1"/>
  <c r="O1464" i="3"/>
  <c r="Q1464" i="3"/>
  <c r="R1464" i="3"/>
  <c r="J1465" i="3"/>
  <c r="K1465" i="3"/>
  <c r="L1465" i="3"/>
  <c r="N1465" i="3" s="1"/>
  <c r="M1465" i="3"/>
  <c r="Q1465" i="3"/>
  <c r="R1465" i="3" s="1"/>
  <c r="J1466" i="3"/>
  <c r="K1466" i="3"/>
  <c r="L1466" i="3"/>
  <c r="M1466" i="3"/>
  <c r="N1466" i="3"/>
  <c r="O1466" i="3"/>
  <c r="P1466" i="3" s="1"/>
  <c r="Q1466" i="3"/>
  <c r="R1466" i="3" s="1"/>
  <c r="J1467" i="3"/>
  <c r="K1467" i="3"/>
  <c r="L1467" i="3"/>
  <c r="M1467" i="3"/>
  <c r="N1467" i="3"/>
  <c r="O1467" i="3"/>
  <c r="P1467" i="3" s="1"/>
  <c r="Q1467" i="3"/>
  <c r="R1467" i="3"/>
  <c r="J1468" i="3"/>
  <c r="K1468" i="3"/>
  <c r="L1468" i="3"/>
  <c r="M1468" i="3"/>
  <c r="N1468" i="3"/>
  <c r="P1468" i="3" s="1"/>
  <c r="O1468" i="3"/>
  <c r="Q1468" i="3"/>
  <c r="R1468" i="3"/>
  <c r="J1469" i="3"/>
  <c r="K1469" i="3"/>
  <c r="L1469" i="3"/>
  <c r="M1469" i="3"/>
  <c r="Q1469" i="3"/>
  <c r="R1469" i="3" s="1"/>
  <c r="J1470" i="3"/>
  <c r="K1470" i="3"/>
  <c r="L1470" i="3"/>
  <c r="M1470" i="3"/>
  <c r="N1470" i="3"/>
  <c r="O1470" i="3"/>
  <c r="P1470" i="3" s="1"/>
  <c r="Q1470" i="3"/>
  <c r="R1470" i="3" s="1"/>
  <c r="J1471" i="3"/>
  <c r="K1471" i="3"/>
  <c r="L1471" i="3"/>
  <c r="M1471" i="3"/>
  <c r="N1471" i="3"/>
  <c r="O1471" i="3"/>
  <c r="P1471" i="3" s="1"/>
  <c r="Q1471" i="3"/>
  <c r="R1471" i="3"/>
  <c r="J1472" i="3"/>
  <c r="K1472" i="3"/>
  <c r="L1472" i="3"/>
  <c r="M1472" i="3"/>
  <c r="N1472" i="3"/>
  <c r="P1472" i="3" s="1"/>
  <c r="O1472" i="3"/>
  <c r="Q1472" i="3"/>
  <c r="R1472" i="3"/>
  <c r="J1473" i="3"/>
  <c r="K1473" i="3"/>
  <c r="L1473" i="3"/>
  <c r="M1473" i="3"/>
  <c r="Q1473" i="3"/>
  <c r="R1473" i="3" s="1"/>
  <c r="J1474" i="3"/>
  <c r="K1474" i="3"/>
  <c r="L1474" i="3"/>
  <c r="M1474" i="3"/>
  <c r="N1474" i="3"/>
  <c r="O1474" i="3"/>
  <c r="P1474" i="3" s="1"/>
  <c r="Q1474" i="3"/>
  <c r="R1474" i="3" s="1"/>
  <c r="J1475" i="3"/>
  <c r="K1475" i="3"/>
  <c r="L1475" i="3"/>
  <c r="M1475" i="3"/>
  <c r="N1475" i="3"/>
  <c r="O1475" i="3"/>
  <c r="P1475" i="3" s="1"/>
  <c r="Q1475" i="3"/>
  <c r="R1475" i="3"/>
  <c r="J1476" i="3"/>
  <c r="K1476" i="3"/>
  <c r="L1476" i="3"/>
  <c r="M1476" i="3"/>
  <c r="N1476" i="3"/>
  <c r="P1476" i="3" s="1"/>
  <c r="O1476" i="3"/>
  <c r="Q1476" i="3"/>
  <c r="R1476" i="3" s="1"/>
  <c r="J1477" i="3"/>
  <c r="K1477" i="3"/>
  <c r="L1477" i="3"/>
  <c r="M1477" i="3"/>
  <c r="Q1477" i="3"/>
  <c r="R1477" i="3" s="1"/>
  <c r="J1478" i="3"/>
  <c r="K1478" i="3"/>
  <c r="L1478" i="3"/>
  <c r="M1478" i="3"/>
  <c r="N1478" i="3"/>
  <c r="O1478" i="3"/>
  <c r="P1478" i="3" s="1"/>
  <c r="Q1478" i="3"/>
  <c r="R1478" i="3" s="1"/>
  <c r="J1479" i="3"/>
  <c r="K1479" i="3"/>
  <c r="L1479" i="3"/>
  <c r="M1479" i="3"/>
  <c r="N1479" i="3"/>
  <c r="O1479" i="3"/>
  <c r="P1479" i="3" s="1"/>
  <c r="Q1479" i="3"/>
  <c r="R1479" i="3"/>
  <c r="J1480" i="3"/>
  <c r="K1480" i="3"/>
  <c r="L1480" i="3"/>
  <c r="M1480" i="3"/>
  <c r="N1480" i="3"/>
  <c r="P1480" i="3" s="1"/>
  <c r="O1480" i="3"/>
  <c r="Q1480" i="3"/>
  <c r="R1480" i="3" s="1"/>
  <c r="J1481" i="3"/>
  <c r="K1481" i="3"/>
  <c r="L1481" i="3"/>
  <c r="M1481" i="3"/>
  <c r="Q1481" i="3"/>
  <c r="R1481" i="3" s="1"/>
  <c r="J1482" i="3"/>
  <c r="K1482" i="3"/>
  <c r="L1482" i="3"/>
  <c r="M1482" i="3"/>
  <c r="N1482" i="3"/>
  <c r="O1482" i="3"/>
  <c r="P1482" i="3" s="1"/>
  <c r="Q1482" i="3"/>
  <c r="R1482" i="3" s="1"/>
  <c r="J1483" i="3"/>
  <c r="K1483" i="3"/>
  <c r="L1483" i="3"/>
  <c r="M1483" i="3"/>
  <c r="N1483" i="3"/>
  <c r="O1483" i="3"/>
  <c r="P1483" i="3" s="1"/>
  <c r="Q1483" i="3"/>
  <c r="R1483" i="3"/>
  <c r="J1484" i="3"/>
  <c r="K1484" i="3"/>
  <c r="L1484" i="3"/>
  <c r="M1484" i="3"/>
  <c r="N1484" i="3"/>
  <c r="P1484" i="3" s="1"/>
  <c r="O1484" i="3"/>
  <c r="Q1484" i="3"/>
  <c r="R1484" i="3" s="1"/>
  <c r="J1485" i="3"/>
  <c r="K1485" i="3"/>
  <c r="L1485" i="3"/>
  <c r="M1485" i="3"/>
  <c r="Q1485" i="3"/>
  <c r="R1485" i="3" s="1"/>
  <c r="J1486" i="3"/>
  <c r="K1486" i="3"/>
  <c r="L1486" i="3"/>
  <c r="M1486" i="3"/>
  <c r="N1486" i="3"/>
  <c r="O1486" i="3"/>
  <c r="P1486" i="3" s="1"/>
  <c r="Q1486" i="3"/>
  <c r="R1486" i="3" s="1"/>
  <c r="J1487" i="3"/>
  <c r="K1487" i="3"/>
  <c r="L1487" i="3"/>
  <c r="M1487" i="3"/>
  <c r="N1487" i="3"/>
  <c r="O1487" i="3"/>
  <c r="P1487" i="3" s="1"/>
  <c r="Q1487" i="3"/>
  <c r="R1487" i="3"/>
  <c r="J1488" i="3"/>
  <c r="K1488" i="3"/>
  <c r="L1488" i="3"/>
  <c r="M1488" i="3"/>
  <c r="N1488" i="3"/>
  <c r="P1488" i="3" s="1"/>
  <c r="O1488" i="3"/>
  <c r="Q1488" i="3"/>
  <c r="R1488" i="3" s="1"/>
  <c r="J1489" i="3"/>
  <c r="K1489" i="3"/>
  <c r="L1489" i="3"/>
  <c r="M1489" i="3"/>
  <c r="Q1489" i="3"/>
  <c r="R1489" i="3" s="1"/>
  <c r="J1490" i="3"/>
  <c r="K1490" i="3"/>
  <c r="L1490" i="3"/>
  <c r="M1490" i="3"/>
  <c r="N1490" i="3"/>
  <c r="O1490" i="3"/>
  <c r="P1490" i="3" s="1"/>
  <c r="Q1490" i="3"/>
  <c r="R1490" i="3" s="1"/>
  <c r="J1491" i="3"/>
  <c r="K1491" i="3"/>
  <c r="L1491" i="3"/>
  <c r="M1491" i="3"/>
  <c r="N1491" i="3"/>
  <c r="O1491" i="3"/>
  <c r="P1491" i="3" s="1"/>
  <c r="Q1491" i="3"/>
  <c r="R1491" i="3"/>
  <c r="J1492" i="3"/>
  <c r="K1492" i="3"/>
  <c r="L1492" i="3"/>
  <c r="M1492" i="3"/>
  <c r="N1492" i="3"/>
  <c r="P1492" i="3" s="1"/>
  <c r="O1492" i="3"/>
  <c r="Q1492" i="3"/>
  <c r="R1492" i="3" s="1"/>
  <c r="J1493" i="3"/>
  <c r="K1493" i="3"/>
  <c r="L1493" i="3"/>
  <c r="M1493" i="3"/>
  <c r="Q1493" i="3"/>
  <c r="R1493" i="3" s="1"/>
  <c r="J1494" i="3"/>
  <c r="K1494" i="3"/>
  <c r="L1494" i="3"/>
  <c r="M1494" i="3"/>
  <c r="N1494" i="3"/>
  <c r="O1494" i="3"/>
  <c r="P1494" i="3" s="1"/>
  <c r="Q1494" i="3"/>
  <c r="R1494" i="3" s="1"/>
  <c r="J1495" i="3"/>
  <c r="K1495" i="3"/>
  <c r="L1495" i="3"/>
  <c r="M1495" i="3"/>
  <c r="N1495" i="3"/>
  <c r="O1495" i="3"/>
  <c r="P1495" i="3" s="1"/>
  <c r="Q1495" i="3"/>
  <c r="R1495" i="3"/>
  <c r="J1496" i="3"/>
  <c r="K1496" i="3"/>
  <c r="L1496" i="3"/>
  <c r="M1496" i="3"/>
  <c r="N1496" i="3"/>
  <c r="P1496" i="3" s="1"/>
  <c r="O1496" i="3"/>
  <c r="Q1496" i="3"/>
  <c r="R1496" i="3" s="1"/>
  <c r="J1497" i="3"/>
  <c r="K1497" i="3"/>
  <c r="L1497" i="3"/>
  <c r="M1497" i="3"/>
  <c r="Q1497" i="3"/>
  <c r="R1497" i="3" s="1"/>
  <c r="J1498" i="3"/>
  <c r="K1498" i="3"/>
  <c r="L1498" i="3"/>
  <c r="M1498" i="3"/>
  <c r="N1498" i="3"/>
  <c r="O1498" i="3"/>
  <c r="P1498" i="3" s="1"/>
  <c r="Q1498" i="3"/>
  <c r="R1498" i="3" s="1"/>
  <c r="J1499" i="3"/>
  <c r="K1499" i="3"/>
  <c r="L1499" i="3"/>
  <c r="M1499" i="3"/>
  <c r="N1499" i="3"/>
  <c r="O1499" i="3"/>
  <c r="P1499" i="3" s="1"/>
  <c r="Q1499" i="3"/>
  <c r="R1499" i="3"/>
  <c r="J1500" i="3"/>
  <c r="K1500" i="3"/>
  <c r="L1500" i="3"/>
  <c r="M1500" i="3"/>
  <c r="N1500" i="3"/>
  <c r="P1500" i="3" s="1"/>
  <c r="O1500" i="3"/>
  <c r="Q1500" i="3"/>
  <c r="R1500" i="3" s="1"/>
  <c r="J1501" i="3"/>
  <c r="K1501" i="3"/>
  <c r="L1501" i="3"/>
  <c r="M1501" i="3"/>
  <c r="Q1501" i="3"/>
  <c r="R1501" i="3" s="1"/>
  <c r="J1502" i="3"/>
  <c r="K1502" i="3"/>
  <c r="L1502" i="3"/>
  <c r="M1502" i="3"/>
  <c r="N1502" i="3"/>
  <c r="O1502" i="3"/>
  <c r="P1502" i="3" s="1"/>
  <c r="Q1502" i="3"/>
  <c r="R1502" i="3" s="1"/>
  <c r="J1503" i="3"/>
  <c r="K1503" i="3"/>
  <c r="L1503" i="3"/>
  <c r="M1503" i="3"/>
  <c r="N1503" i="3"/>
  <c r="O1503" i="3"/>
  <c r="P1503" i="3" s="1"/>
  <c r="Q1503" i="3"/>
  <c r="R1503" i="3"/>
  <c r="J1504" i="3"/>
  <c r="K1504" i="3"/>
  <c r="L1504" i="3"/>
  <c r="M1504" i="3"/>
  <c r="N1504" i="3"/>
  <c r="P1504" i="3" s="1"/>
  <c r="O1504" i="3"/>
  <c r="Q1504" i="3"/>
  <c r="R1504" i="3" s="1"/>
  <c r="J1505" i="3"/>
  <c r="K1505" i="3"/>
  <c r="L1505" i="3"/>
  <c r="M1505" i="3"/>
  <c r="Q1505" i="3"/>
  <c r="R1505" i="3" s="1"/>
  <c r="J1506" i="3"/>
  <c r="K1506" i="3"/>
  <c r="L1506" i="3"/>
  <c r="M1506" i="3"/>
  <c r="N1506" i="3"/>
  <c r="O1506" i="3"/>
  <c r="P1506" i="3" s="1"/>
  <c r="Q1506" i="3"/>
  <c r="R1506" i="3" s="1"/>
  <c r="J1507" i="3"/>
  <c r="K1507" i="3"/>
  <c r="L1507" i="3"/>
  <c r="M1507" i="3"/>
  <c r="N1507" i="3"/>
  <c r="O1507" i="3"/>
  <c r="P1507" i="3" s="1"/>
  <c r="Q1507" i="3"/>
  <c r="R1507" i="3"/>
  <c r="J1508" i="3"/>
  <c r="K1508" i="3"/>
  <c r="L1508" i="3"/>
  <c r="M1508" i="3"/>
  <c r="N1508" i="3"/>
  <c r="P1508" i="3" s="1"/>
  <c r="O1508" i="3"/>
  <c r="Q1508" i="3"/>
  <c r="R1508" i="3" s="1"/>
  <c r="J1509" i="3"/>
  <c r="K1509" i="3"/>
  <c r="L1509" i="3"/>
  <c r="M1509" i="3"/>
  <c r="Q1509" i="3"/>
  <c r="R1509" i="3" s="1"/>
  <c r="J1510" i="3"/>
  <c r="K1510" i="3"/>
  <c r="L1510" i="3"/>
  <c r="M1510" i="3"/>
  <c r="N1510" i="3"/>
  <c r="O1510" i="3"/>
  <c r="P1510" i="3" s="1"/>
  <c r="Q1510" i="3"/>
  <c r="R1510" i="3" s="1"/>
  <c r="J1511" i="3"/>
  <c r="K1511" i="3"/>
  <c r="L1511" i="3"/>
  <c r="M1511" i="3"/>
  <c r="N1511" i="3"/>
  <c r="O1511" i="3"/>
  <c r="P1511" i="3" s="1"/>
  <c r="Q1511" i="3"/>
  <c r="R1511" i="3"/>
  <c r="J1512" i="3"/>
  <c r="K1512" i="3"/>
  <c r="L1512" i="3"/>
  <c r="M1512" i="3"/>
  <c r="N1512" i="3"/>
  <c r="P1512" i="3" s="1"/>
  <c r="O1512" i="3"/>
  <c r="Q1512" i="3"/>
  <c r="R1512" i="3" s="1"/>
  <c r="J1513" i="3"/>
  <c r="K1513" i="3"/>
  <c r="L1513" i="3"/>
  <c r="M1513" i="3"/>
  <c r="Q1513" i="3"/>
  <c r="R1513" i="3" s="1"/>
  <c r="J1514" i="3"/>
  <c r="K1514" i="3"/>
  <c r="L1514" i="3"/>
  <c r="M1514" i="3"/>
  <c r="N1514" i="3"/>
  <c r="O1514" i="3"/>
  <c r="P1514" i="3" s="1"/>
  <c r="Q1514" i="3"/>
  <c r="R1514" i="3" s="1"/>
  <c r="J1515" i="3"/>
  <c r="K1515" i="3"/>
  <c r="L1515" i="3"/>
  <c r="M1515" i="3"/>
  <c r="N1515" i="3"/>
  <c r="O1515" i="3"/>
  <c r="P1515" i="3" s="1"/>
  <c r="Q1515" i="3"/>
  <c r="R1515" i="3" s="1"/>
  <c r="J1516" i="3"/>
  <c r="K1516" i="3"/>
  <c r="L1516" i="3"/>
  <c r="M1516" i="3"/>
  <c r="N1516" i="3"/>
  <c r="P1516" i="3" s="1"/>
  <c r="O1516" i="3"/>
  <c r="Q1516" i="3"/>
  <c r="R1516" i="3" s="1"/>
  <c r="J1517" i="3"/>
  <c r="K1517" i="3"/>
  <c r="L1517" i="3"/>
  <c r="M1517" i="3"/>
  <c r="Q1517" i="3"/>
  <c r="R1517" i="3" s="1"/>
  <c r="J1518" i="3"/>
  <c r="K1518" i="3"/>
  <c r="L1518" i="3"/>
  <c r="M1518" i="3"/>
  <c r="N1518" i="3"/>
  <c r="O1518" i="3"/>
  <c r="P1518" i="3" s="1"/>
  <c r="Q1518" i="3"/>
  <c r="R1518" i="3" s="1"/>
  <c r="J1519" i="3"/>
  <c r="K1519" i="3"/>
  <c r="L1519" i="3"/>
  <c r="M1519" i="3"/>
  <c r="N1519" i="3"/>
  <c r="O1519" i="3"/>
  <c r="P1519" i="3" s="1"/>
  <c r="Q1519" i="3"/>
  <c r="R1519" i="3"/>
  <c r="J1520" i="3"/>
  <c r="K1520" i="3"/>
  <c r="L1520" i="3"/>
  <c r="M1520" i="3"/>
  <c r="N1520" i="3"/>
  <c r="P1520" i="3" s="1"/>
  <c r="O1520" i="3"/>
  <c r="Q1520" i="3"/>
  <c r="R1520" i="3" s="1"/>
  <c r="J1521" i="3"/>
  <c r="K1521" i="3"/>
  <c r="L1521" i="3"/>
  <c r="M1521" i="3"/>
  <c r="Q1521" i="3"/>
  <c r="R1521" i="3" s="1"/>
  <c r="J1522" i="3"/>
  <c r="K1522" i="3"/>
  <c r="L1522" i="3"/>
  <c r="M1522" i="3"/>
  <c r="N1522" i="3"/>
  <c r="O1522" i="3"/>
  <c r="P1522" i="3" s="1"/>
  <c r="Q1522" i="3"/>
  <c r="R1522" i="3" s="1"/>
  <c r="J1523" i="3"/>
  <c r="K1523" i="3"/>
  <c r="L1523" i="3"/>
  <c r="M1523" i="3"/>
  <c r="N1523" i="3"/>
  <c r="O1523" i="3"/>
  <c r="P1523" i="3" s="1"/>
  <c r="Q1523" i="3"/>
  <c r="R1523" i="3"/>
  <c r="J1524" i="3"/>
  <c r="K1524" i="3"/>
  <c r="L1524" i="3"/>
  <c r="M1524" i="3"/>
  <c r="N1524" i="3"/>
  <c r="P1524" i="3" s="1"/>
  <c r="O1524" i="3"/>
  <c r="Q1524" i="3"/>
  <c r="R1524" i="3" s="1"/>
  <c r="J1525" i="3"/>
  <c r="K1525" i="3"/>
  <c r="L1525" i="3"/>
  <c r="M1525" i="3"/>
  <c r="Q1525" i="3"/>
  <c r="R1525" i="3" s="1"/>
  <c r="J1526" i="3"/>
  <c r="K1526" i="3"/>
  <c r="L1526" i="3"/>
  <c r="M1526" i="3"/>
  <c r="N1526" i="3"/>
  <c r="O1526" i="3"/>
  <c r="P1526" i="3" s="1"/>
  <c r="Q1526" i="3"/>
  <c r="R1526" i="3" s="1"/>
  <c r="J1527" i="3"/>
  <c r="K1527" i="3"/>
  <c r="L1527" i="3"/>
  <c r="M1527" i="3"/>
  <c r="N1527" i="3"/>
  <c r="O1527" i="3"/>
  <c r="P1527" i="3" s="1"/>
  <c r="Q1527" i="3"/>
  <c r="R1527" i="3"/>
  <c r="J1528" i="3"/>
  <c r="K1528" i="3"/>
  <c r="L1528" i="3"/>
  <c r="M1528" i="3"/>
  <c r="N1528" i="3"/>
  <c r="P1528" i="3" s="1"/>
  <c r="O1528" i="3"/>
  <c r="Q1528" i="3"/>
  <c r="R1528" i="3" s="1"/>
  <c r="J1529" i="3"/>
  <c r="K1529" i="3"/>
  <c r="L1529" i="3"/>
  <c r="M1529" i="3"/>
  <c r="Q1529" i="3"/>
  <c r="R1529" i="3" s="1"/>
  <c r="J1530" i="3"/>
  <c r="K1530" i="3"/>
  <c r="L1530" i="3"/>
  <c r="M1530" i="3"/>
  <c r="N1530" i="3"/>
  <c r="O1530" i="3"/>
  <c r="P1530" i="3" s="1"/>
  <c r="Q1530" i="3"/>
  <c r="R1530" i="3" s="1"/>
  <c r="J1531" i="3"/>
  <c r="K1531" i="3"/>
  <c r="L1531" i="3"/>
  <c r="M1531" i="3"/>
  <c r="N1531" i="3"/>
  <c r="O1531" i="3"/>
  <c r="P1531" i="3" s="1"/>
  <c r="Q1531" i="3"/>
  <c r="R1531" i="3"/>
  <c r="J1532" i="3"/>
  <c r="K1532" i="3"/>
  <c r="L1532" i="3"/>
  <c r="M1532" i="3"/>
  <c r="N1532" i="3"/>
  <c r="P1532" i="3" s="1"/>
  <c r="O1532" i="3"/>
  <c r="Q1532" i="3"/>
  <c r="R1532" i="3" s="1"/>
  <c r="J1533" i="3"/>
  <c r="K1533" i="3"/>
  <c r="L1533" i="3"/>
  <c r="M1533" i="3"/>
  <c r="Q1533" i="3"/>
  <c r="R1533" i="3" s="1"/>
  <c r="J1534" i="3"/>
  <c r="K1534" i="3"/>
  <c r="L1534" i="3"/>
  <c r="M1534" i="3"/>
  <c r="N1534" i="3"/>
  <c r="O1534" i="3"/>
  <c r="P1534" i="3" s="1"/>
  <c r="Q1534" i="3"/>
  <c r="R1534" i="3" s="1"/>
  <c r="J1535" i="3"/>
  <c r="K1535" i="3"/>
  <c r="L1535" i="3"/>
  <c r="M1535" i="3"/>
  <c r="N1535" i="3"/>
  <c r="O1535" i="3"/>
  <c r="P1535" i="3" s="1"/>
  <c r="Q1535" i="3"/>
  <c r="R1535" i="3"/>
  <c r="J1536" i="3"/>
  <c r="K1536" i="3"/>
  <c r="L1536" i="3"/>
  <c r="M1536" i="3"/>
  <c r="N1536" i="3"/>
  <c r="P1536" i="3" s="1"/>
  <c r="O1536" i="3"/>
  <c r="Q1536" i="3"/>
  <c r="R1536" i="3" s="1"/>
  <c r="J1537" i="3"/>
  <c r="K1537" i="3"/>
  <c r="L1537" i="3"/>
  <c r="M1537" i="3"/>
  <c r="Q1537" i="3"/>
  <c r="R1537" i="3" s="1"/>
  <c r="J1538" i="3"/>
  <c r="K1538" i="3"/>
  <c r="L1538" i="3"/>
  <c r="M1538" i="3"/>
  <c r="N1538" i="3"/>
  <c r="O1538" i="3"/>
  <c r="P1538" i="3" s="1"/>
  <c r="Q1538" i="3"/>
  <c r="R1538" i="3" s="1"/>
  <c r="J1539" i="3"/>
  <c r="K1539" i="3"/>
  <c r="L1539" i="3"/>
  <c r="M1539" i="3"/>
  <c r="N1539" i="3"/>
  <c r="O1539" i="3"/>
  <c r="Q1539" i="3"/>
  <c r="R1539" i="3"/>
  <c r="J1540" i="3"/>
  <c r="K1540" i="3"/>
  <c r="L1540" i="3"/>
  <c r="M1540" i="3"/>
  <c r="N1540" i="3"/>
  <c r="P1540" i="3" s="1"/>
  <c r="O1540" i="3"/>
  <c r="Q1540" i="3"/>
  <c r="R1540" i="3" s="1"/>
  <c r="J1541" i="3"/>
  <c r="K1541" i="3"/>
  <c r="L1541" i="3"/>
  <c r="M1541" i="3"/>
  <c r="Q1541" i="3"/>
  <c r="R1541" i="3" s="1"/>
  <c r="J1542" i="3"/>
  <c r="K1542" i="3"/>
  <c r="L1542" i="3"/>
  <c r="M1542" i="3"/>
  <c r="N1542" i="3"/>
  <c r="O1542" i="3"/>
  <c r="P1542" i="3" s="1"/>
  <c r="Q1542" i="3"/>
  <c r="R1542" i="3" s="1"/>
  <c r="J1543" i="3"/>
  <c r="K1543" i="3"/>
  <c r="L1543" i="3"/>
  <c r="M1543" i="3"/>
  <c r="N1543" i="3"/>
  <c r="O1543" i="3"/>
  <c r="Q1543" i="3"/>
  <c r="R1543" i="3"/>
  <c r="J1544" i="3"/>
  <c r="K1544" i="3"/>
  <c r="L1544" i="3"/>
  <c r="M1544" i="3"/>
  <c r="N1544" i="3"/>
  <c r="P1544" i="3" s="1"/>
  <c r="O1544" i="3"/>
  <c r="Q1544" i="3"/>
  <c r="R1544" i="3" s="1"/>
  <c r="J1545" i="3"/>
  <c r="K1545" i="3"/>
  <c r="L1545" i="3"/>
  <c r="M1545" i="3"/>
  <c r="Q1545" i="3"/>
  <c r="R1545" i="3" s="1"/>
  <c r="J1546" i="3"/>
  <c r="K1546" i="3"/>
  <c r="L1546" i="3"/>
  <c r="M1546" i="3"/>
  <c r="N1546" i="3"/>
  <c r="O1546" i="3"/>
  <c r="P1546" i="3" s="1"/>
  <c r="Q1546" i="3"/>
  <c r="R1546" i="3" s="1"/>
  <c r="J1547" i="3"/>
  <c r="K1547" i="3"/>
  <c r="L1547" i="3"/>
  <c r="M1547" i="3"/>
  <c r="N1547" i="3"/>
  <c r="O1547" i="3"/>
  <c r="Q1547" i="3"/>
  <c r="R1547" i="3"/>
  <c r="J1548" i="3"/>
  <c r="K1548" i="3"/>
  <c r="L1548" i="3"/>
  <c r="M1548" i="3"/>
  <c r="N1548" i="3"/>
  <c r="O1548" i="3"/>
  <c r="Q1548" i="3"/>
  <c r="R1548" i="3" s="1"/>
  <c r="J1549" i="3"/>
  <c r="K1549" i="3"/>
  <c r="L1549" i="3"/>
  <c r="M1549" i="3"/>
  <c r="Q1549" i="3"/>
  <c r="R1549" i="3" s="1"/>
  <c r="J1550" i="3"/>
  <c r="K1550" i="3"/>
  <c r="L1550" i="3"/>
  <c r="M1550" i="3"/>
  <c r="N1550" i="3"/>
  <c r="O1550" i="3"/>
  <c r="Q1550" i="3"/>
  <c r="R1550" i="3" s="1"/>
  <c r="J1551" i="3"/>
  <c r="K1551" i="3"/>
  <c r="L1551" i="3"/>
  <c r="M1551" i="3"/>
  <c r="N1551" i="3"/>
  <c r="O1551" i="3"/>
  <c r="Q1551" i="3"/>
  <c r="R1551" i="3" s="1"/>
  <c r="J1552" i="3"/>
  <c r="K1552" i="3"/>
  <c r="L1552" i="3"/>
  <c r="M1552" i="3"/>
  <c r="N1552" i="3"/>
  <c r="P1552" i="3" s="1"/>
  <c r="O1552" i="3"/>
  <c r="Q1552" i="3"/>
  <c r="R1552" i="3" s="1"/>
  <c r="J1553" i="3"/>
  <c r="K1553" i="3"/>
  <c r="L1553" i="3"/>
  <c r="M1553" i="3"/>
  <c r="Q1553" i="3"/>
  <c r="R1553" i="3" s="1"/>
  <c r="J1554" i="3"/>
  <c r="K1554" i="3"/>
  <c r="L1554" i="3"/>
  <c r="M1554" i="3"/>
  <c r="N1554" i="3"/>
  <c r="O1554" i="3"/>
  <c r="P1554" i="3" s="1"/>
  <c r="Q1554" i="3"/>
  <c r="R1554" i="3" s="1"/>
  <c r="J1555" i="3"/>
  <c r="K1555" i="3"/>
  <c r="L1555" i="3"/>
  <c r="M1555" i="3"/>
  <c r="N1555" i="3"/>
  <c r="O1555" i="3"/>
  <c r="P1555" i="3" s="1"/>
  <c r="Q1555" i="3"/>
  <c r="R1555" i="3" s="1"/>
  <c r="J1556" i="3"/>
  <c r="K1556" i="3"/>
  <c r="L1556" i="3"/>
  <c r="M1556" i="3"/>
  <c r="N1556" i="3"/>
  <c r="O1556" i="3"/>
  <c r="Q1556" i="3"/>
  <c r="R1556" i="3" s="1"/>
  <c r="J1557" i="3"/>
  <c r="K1557" i="3"/>
  <c r="L1557" i="3"/>
  <c r="M1557" i="3"/>
  <c r="Q1557" i="3"/>
  <c r="R1557" i="3" s="1"/>
  <c r="J1558" i="3"/>
  <c r="K1558" i="3"/>
  <c r="L1558" i="3"/>
  <c r="M1558" i="3"/>
  <c r="N1558" i="3"/>
  <c r="O1558" i="3"/>
  <c r="P1558" i="3" s="1"/>
  <c r="Q1558" i="3"/>
  <c r="R1558" i="3" s="1"/>
  <c r="J1559" i="3"/>
  <c r="K1559" i="3"/>
  <c r="L1559" i="3"/>
  <c r="M1559" i="3"/>
  <c r="N1559" i="3"/>
  <c r="O1559" i="3"/>
  <c r="Q1559" i="3"/>
  <c r="R1559" i="3" s="1"/>
  <c r="J1560" i="3"/>
  <c r="K1560" i="3"/>
  <c r="L1560" i="3"/>
  <c r="M1560" i="3"/>
  <c r="N1560" i="3"/>
  <c r="O1560" i="3"/>
  <c r="Q1560" i="3"/>
  <c r="R1560" i="3" s="1"/>
  <c r="J1561" i="3"/>
  <c r="K1561" i="3"/>
  <c r="L1561" i="3"/>
  <c r="M1561" i="3"/>
  <c r="Q1561" i="3"/>
  <c r="R1561" i="3" s="1"/>
  <c r="J1562" i="3"/>
  <c r="K1562" i="3"/>
  <c r="L1562" i="3"/>
  <c r="M1562" i="3"/>
  <c r="N1562" i="3"/>
  <c r="O1562" i="3"/>
  <c r="Q1562" i="3"/>
  <c r="R1562" i="3" s="1"/>
  <c r="J1563" i="3"/>
  <c r="K1563" i="3"/>
  <c r="L1563" i="3"/>
  <c r="M1563" i="3"/>
  <c r="N1563" i="3"/>
  <c r="O1563" i="3"/>
  <c r="Q1563" i="3"/>
  <c r="R1563" i="3" s="1"/>
  <c r="J1564" i="3"/>
  <c r="K1564" i="3"/>
  <c r="L1564" i="3"/>
  <c r="M1564" i="3"/>
  <c r="N1564" i="3"/>
  <c r="P1564" i="3" s="1"/>
  <c r="O1564" i="3"/>
  <c r="Q1564" i="3"/>
  <c r="R1564" i="3" s="1"/>
  <c r="J1565" i="3"/>
  <c r="K1565" i="3"/>
  <c r="L1565" i="3"/>
  <c r="M1565" i="3"/>
  <c r="Q1565" i="3"/>
  <c r="R1565" i="3" s="1"/>
  <c r="J1566" i="3"/>
  <c r="K1566" i="3"/>
  <c r="L1566" i="3"/>
  <c r="M1566" i="3"/>
  <c r="N1566" i="3"/>
  <c r="O1566" i="3"/>
  <c r="P1566" i="3" s="1"/>
  <c r="Q1566" i="3"/>
  <c r="R1566" i="3" s="1"/>
  <c r="J1567" i="3"/>
  <c r="K1567" i="3"/>
  <c r="L1567" i="3"/>
  <c r="M1567" i="3"/>
  <c r="N1567" i="3"/>
  <c r="O1567" i="3"/>
  <c r="P1567" i="3" s="1"/>
  <c r="Q1567" i="3"/>
  <c r="R1567" i="3" s="1"/>
  <c r="J1568" i="3"/>
  <c r="K1568" i="3"/>
  <c r="L1568" i="3"/>
  <c r="M1568" i="3"/>
  <c r="N1568" i="3"/>
  <c r="P1568" i="3" s="1"/>
  <c r="O1568" i="3"/>
  <c r="Q1568" i="3"/>
  <c r="R1568" i="3" s="1"/>
  <c r="J1569" i="3"/>
  <c r="K1569" i="3"/>
  <c r="L1569" i="3"/>
  <c r="M1569" i="3"/>
  <c r="Q1569" i="3"/>
  <c r="R1569" i="3" s="1"/>
  <c r="J1570" i="3"/>
  <c r="K1570" i="3"/>
  <c r="L1570" i="3"/>
  <c r="M1570" i="3"/>
  <c r="N1570" i="3"/>
  <c r="O1570" i="3"/>
  <c r="P1570" i="3" s="1"/>
  <c r="Q1570" i="3"/>
  <c r="R1570" i="3" s="1"/>
  <c r="J1571" i="3"/>
  <c r="K1571" i="3"/>
  <c r="L1571" i="3"/>
  <c r="M1571" i="3"/>
  <c r="N1571" i="3"/>
  <c r="O1571" i="3"/>
  <c r="Q1571" i="3"/>
  <c r="R1571" i="3" s="1"/>
  <c r="J1572" i="3"/>
  <c r="K1572" i="3"/>
  <c r="L1572" i="3"/>
  <c r="M1572" i="3"/>
  <c r="N1572" i="3"/>
  <c r="O1572" i="3"/>
  <c r="Q1572" i="3"/>
  <c r="R1572" i="3" s="1"/>
  <c r="J1573" i="3"/>
  <c r="K1573" i="3"/>
  <c r="L1573" i="3"/>
  <c r="M1573" i="3"/>
  <c r="Q1573" i="3"/>
  <c r="R1573" i="3" s="1"/>
  <c r="J1574" i="3"/>
  <c r="K1574" i="3"/>
  <c r="L1574" i="3"/>
  <c r="M1574" i="3"/>
  <c r="N1574" i="3"/>
  <c r="O1574" i="3"/>
  <c r="Q1574" i="3"/>
  <c r="R1574" i="3" s="1"/>
  <c r="J1575" i="3"/>
  <c r="K1575" i="3"/>
  <c r="L1575" i="3"/>
  <c r="M1575" i="3"/>
  <c r="N1575" i="3"/>
  <c r="O1575" i="3"/>
  <c r="Q1575" i="3"/>
  <c r="R1575" i="3" s="1"/>
  <c r="J1576" i="3"/>
  <c r="K1576" i="3"/>
  <c r="L1576" i="3"/>
  <c r="M1576" i="3"/>
  <c r="N1576" i="3"/>
  <c r="P1576" i="3" s="1"/>
  <c r="O1576" i="3"/>
  <c r="Q1576" i="3"/>
  <c r="R1576" i="3" s="1"/>
  <c r="J1577" i="3"/>
  <c r="K1577" i="3"/>
  <c r="L1577" i="3"/>
  <c r="M1577" i="3"/>
  <c r="Q1577" i="3"/>
  <c r="R1577" i="3" s="1"/>
  <c r="J1578" i="3"/>
  <c r="K1578" i="3"/>
  <c r="L1578" i="3"/>
  <c r="M1578" i="3"/>
  <c r="N1578" i="3"/>
  <c r="O1578" i="3"/>
  <c r="P1578" i="3" s="1"/>
  <c r="Q1578" i="3"/>
  <c r="R1578" i="3" s="1"/>
  <c r="J1579" i="3"/>
  <c r="K1579" i="3"/>
  <c r="L1579" i="3"/>
  <c r="M1579" i="3"/>
  <c r="N1579" i="3"/>
  <c r="O1579" i="3"/>
  <c r="P1579" i="3" s="1"/>
  <c r="Q1579" i="3"/>
  <c r="R1579" i="3" s="1"/>
  <c r="J1580" i="3"/>
  <c r="K1580" i="3"/>
  <c r="L1580" i="3"/>
  <c r="M1580" i="3"/>
  <c r="N1580" i="3"/>
  <c r="P1580" i="3" s="1"/>
  <c r="O1580" i="3"/>
  <c r="Q1580" i="3"/>
  <c r="R1580" i="3" s="1"/>
  <c r="J1581" i="3"/>
  <c r="K1581" i="3"/>
  <c r="L1581" i="3"/>
  <c r="M1581" i="3"/>
  <c r="Q1581" i="3"/>
  <c r="R1581" i="3" s="1"/>
  <c r="J1582" i="3"/>
  <c r="K1582" i="3"/>
  <c r="L1582" i="3"/>
  <c r="M1582" i="3"/>
  <c r="N1582" i="3"/>
  <c r="O1582" i="3"/>
  <c r="P1582" i="3" s="1"/>
  <c r="Q1582" i="3"/>
  <c r="R1582" i="3" s="1"/>
  <c r="J1583" i="3"/>
  <c r="K1583" i="3"/>
  <c r="L1583" i="3"/>
  <c r="M1583" i="3"/>
  <c r="N1583" i="3"/>
  <c r="O1583" i="3"/>
  <c r="Q1583" i="3"/>
  <c r="R1583" i="3" s="1"/>
  <c r="J1584" i="3"/>
  <c r="K1584" i="3"/>
  <c r="L1584" i="3"/>
  <c r="M1584" i="3"/>
  <c r="N1584" i="3"/>
  <c r="P1584" i="3" s="1"/>
  <c r="O1584" i="3"/>
  <c r="Q1584" i="3"/>
  <c r="R1584" i="3" s="1"/>
  <c r="J1585" i="3"/>
  <c r="K1585" i="3"/>
  <c r="L1585" i="3"/>
  <c r="M1585" i="3"/>
  <c r="Q1585" i="3"/>
  <c r="R1585" i="3" s="1"/>
  <c r="J1586" i="3"/>
  <c r="K1586" i="3"/>
  <c r="L1586" i="3"/>
  <c r="M1586" i="3"/>
  <c r="N1586" i="3"/>
  <c r="O1586" i="3"/>
  <c r="Q1586" i="3"/>
  <c r="R1586" i="3" s="1"/>
  <c r="J1587" i="3"/>
  <c r="K1587" i="3"/>
  <c r="L1587" i="3"/>
  <c r="M1587" i="3"/>
  <c r="N1587" i="3"/>
  <c r="O1587" i="3"/>
  <c r="Q1587" i="3"/>
  <c r="R1587" i="3" s="1"/>
  <c r="J1588" i="3"/>
  <c r="K1588" i="3"/>
  <c r="L1588" i="3"/>
  <c r="M1588" i="3"/>
  <c r="N1588" i="3"/>
  <c r="P1588" i="3" s="1"/>
  <c r="O1588" i="3"/>
  <c r="Q1588" i="3"/>
  <c r="R1588" i="3" s="1"/>
  <c r="J1589" i="3"/>
  <c r="K1589" i="3"/>
  <c r="L1589" i="3"/>
  <c r="M1589" i="3"/>
  <c r="Q1589" i="3"/>
  <c r="R1589" i="3" s="1"/>
  <c r="J1590" i="3"/>
  <c r="K1590" i="3"/>
  <c r="L1590" i="3"/>
  <c r="M1590" i="3"/>
  <c r="N1590" i="3"/>
  <c r="O1590" i="3"/>
  <c r="P1590" i="3" s="1"/>
  <c r="Q1590" i="3"/>
  <c r="R1590" i="3" s="1"/>
  <c r="J1591" i="3"/>
  <c r="K1591" i="3"/>
  <c r="L1591" i="3"/>
  <c r="M1591" i="3"/>
  <c r="N1591" i="3"/>
  <c r="O1591" i="3"/>
  <c r="Q1591" i="3"/>
  <c r="R1591" i="3"/>
  <c r="J1592" i="3"/>
  <c r="K1592" i="3"/>
  <c r="L1592" i="3"/>
  <c r="M1592" i="3"/>
  <c r="N1592" i="3"/>
  <c r="O1592" i="3"/>
  <c r="Q1592" i="3"/>
  <c r="R1592" i="3" s="1"/>
  <c r="J1593" i="3"/>
  <c r="K1593" i="3"/>
  <c r="L1593" i="3"/>
  <c r="O1593" i="3" s="1"/>
  <c r="P1593" i="3" s="1"/>
  <c r="M1593" i="3"/>
  <c r="N1593" i="3"/>
  <c r="Q1593" i="3"/>
  <c r="R1593" i="3" s="1"/>
  <c r="J1594" i="3"/>
  <c r="K1594" i="3"/>
  <c r="L1594" i="3"/>
  <c r="M1594" i="3"/>
  <c r="N1594" i="3"/>
  <c r="O1594" i="3"/>
  <c r="P1594" i="3"/>
  <c r="Q1594" i="3"/>
  <c r="R1594" i="3" s="1"/>
  <c r="J1595" i="3"/>
  <c r="K1595" i="3"/>
  <c r="L1595" i="3"/>
  <c r="M1595" i="3"/>
  <c r="N1595" i="3"/>
  <c r="O1595" i="3"/>
  <c r="P1595" i="3" s="1"/>
  <c r="Q1595" i="3"/>
  <c r="R1595" i="3"/>
  <c r="J1596" i="3"/>
  <c r="K1596" i="3"/>
  <c r="L1596" i="3"/>
  <c r="M1596" i="3"/>
  <c r="N1596" i="3"/>
  <c r="P1596" i="3" s="1"/>
  <c r="O1596" i="3"/>
  <c r="Q1596" i="3"/>
  <c r="R1596" i="3" s="1"/>
  <c r="J1597" i="3"/>
  <c r="K1597" i="3"/>
  <c r="L1597" i="3"/>
  <c r="O1597" i="3" s="1"/>
  <c r="M1597" i="3"/>
  <c r="P1597" i="3" s="1"/>
  <c r="N1597" i="3"/>
  <c r="Q1597" i="3"/>
  <c r="R1597" i="3" s="1"/>
  <c r="J1598" i="3"/>
  <c r="K1598" i="3"/>
  <c r="L1598" i="3"/>
  <c r="M1598" i="3"/>
  <c r="N1598" i="3"/>
  <c r="O1598" i="3"/>
  <c r="P1598" i="3"/>
  <c r="Q1598" i="3"/>
  <c r="R1598" i="3" s="1"/>
  <c r="J1599" i="3"/>
  <c r="K1599" i="3"/>
  <c r="L1599" i="3"/>
  <c r="M1599" i="3"/>
  <c r="N1599" i="3"/>
  <c r="O1599" i="3"/>
  <c r="Q1599" i="3"/>
  <c r="R1599" i="3" s="1"/>
  <c r="J1600" i="3"/>
  <c r="K1600" i="3"/>
  <c r="L1600" i="3"/>
  <c r="M1600" i="3"/>
  <c r="N1600" i="3"/>
  <c r="P1600" i="3" s="1"/>
  <c r="O1600" i="3"/>
  <c r="Q1600" i="3"/>
  <c r="R1600" i="3" s="1"/>
  <c r="J1601" i="3"/>
  <c r="K1601" i="3"/>
  <c r="L1601" i="3"/>
  <c r="O1601" i="3" s="1"/>
  <c r="M1601" i="3"/>
  <c r="N1601" i="3"/>
  <c r="P1601" i="3"/>
  <c r="Q1601" i="3"/>
  <c r="R1601" i="3" s="1"/>
  <c r="J1602" i="3"/>
  <c r="K1602" i="3"/>
  <c r="L1602" i="3"/>
  <c r="M1602" i="3"/>
  <c r="N1602" i="3"/>
  <c r="O1602" i="3"/>
  <c r="P1602" i="3"/>
  <c r="Q1602" i="3"/>
  <c r="R1602" i="3" s="1"/>
  <c r="J1603" i="3"/>
  <c r="K1603" i="3"/>
  <c r="L1603" i="3"/>
  <c r="M1603" i="3"/>
  <c r="N1603" i="3"/>
  <c r="O1603" i="3"/>
  <c r="Q1603" i="3"/>
  <c r="R1603" i="3"/>
  <c r="J1604" i="3"/>
  <c r="K1604" i="3"/>
  <c r="L1604" i="3"/>
  <c r="M1604" i="3"/>
  <c r="N1604" i="3"/>
  <c r="O1604" i="3"/>
  <c r="P1604" i="3"/>
  <c r="Q1604" i="3"/>
  <c r="R1604" i="3"/>
  <c r="J1605" i="3"/>
  <c r="K1605" i="3"/>
  <c r="L1605" i="3"/>
  <c r="O1605" i="3" s="1"/>
  <c r="M1605" i="3"/>
  <c r="Q1605" i="3"/>
  <c r="R1605" i="3" s="1"/>
  <c r="J1606" i="3"/>
  <c r="K1606" i="3"/>
  <c r="L1606" i="3"/>
  <c r="O1606" i="3" s="1"/>
  <c r="P1606" i="3" s="1"/>
  <c r="M1606" i="3"/>
  <c r="N1606" i="3"/>
  <c r="Q1606" i="3"/>
  <c r="R1606" i="3" s="1"/>
  <c r="J1607" i="3"/>
  <c r="K1607" i="3"/>
  <c r="L1607" i="3"/>
  <c r="M1607" i="3"/>
  <c r="N1607" i="3"/>
  <c r="O1607" i="3"/>
  <c r="Q1607" i="3"/>
  <c r="R1607" i="3" s="1"/>
  <c r="J1608" i="3"/>
  <c r="K1608" i="3"/>
  <c r="L1608" i="3"/>
  <c r="M1608" i="3"/>
  <c r="N1608" i="3"/>
  <c r="O1608" i="3"/>
  <c r="P1608" i="3"/>
  <c r="Q1608" i="3"/>
  <c r="R1608" i="3"/>
  <c r="J1609" i="3"/>
  <c r="K1609" i="3"/>
  <c r="L1609" i="3"/>
  <c r="O1609" i="3" s="1"/>
  <c r="M1609" i="3"/>
  <c r="N1609" i="3"/>
  <c r="P1609" i="3" s="1"/>
  <c r="Q1609" i="3"/>
  <c r="R1609" i="3" s="1"/>
  <c r="J1610" i="3"/>
  <c r="K1610" i="3"/>
  <c r="L1610" i="3"/>
  <c r="N1610" i="3" s="1"/>
  <c r="M1610" i="3"/>
  <c r="Q1610" i="3"/>
  <c r="R1610" i="3" s="1"/>
  <c r="J1611" i="3"/>
  <c r="K1611" i="3"/>
  <c r="L1611" i="3"/>
  <c r="M1611" i="3"/>
  <c r="N1611" i="3"/>
  <c r="O1611" i="3"/>
  <c r="Q1611" i="3"/>
  <c r="R1611" i="3" s="1"/>
  <c r="J1612" i="3"/>
  <c r="K1612" i="3"/>
  <c r="L1612" i="3"/>
  <c r="M1612" i="3"/>
  <c r="N1612" i="3"/>
  <c r="P1612" i="3" s="1"/>
  <c r="O1612" i="3"/>
  <c r="Q1612" i="3"/>
  <c r="R1612" i="3" s="1"/>
  <c r="J1613" i="3"/>
  <c r="K1613" i="3"/>
  <c r="L1613" i="3"/>
  <c r="O1613" i="3" s="1"/>
  <c r="M1613" i="3"/>
  <c r="N1613" i="3"/>
  <c r="P1613" i="3"/>
  <c r="Q1613" i="3"/>
  <c r="R1613" i="3" s="1"/>
  <c r="J1614" i="3"/>
  <c r="K1614" i="3"/>
  <c r="L1614" i="3"/>
  <c r="M1614" i="3"/>
  <c r="N1614" i="3"/>
  <c r="O1614" i="3"/>
  <c r="P1614" i="3"/>
  <c r="Q1614" i="3"/>
  <c r="R1614" i="3" s="1"/>
  <c r="J1615" i="3"/>
  <c r="K1615" i="3"/>
  <c r="L1615" i="3"/>
  <c r="M1615" i="3"/>
  <c r="N1615" i="3"/>
  <c r="O1615" i="3"/>
  <c r="Q1615" i="3"/>
  <c r="R1615" i="3"/>
  <c r="J1616" i="3"/>
  <c r="K1616" i="3"/>
  <c r="L1616" i="3"/>
  <c r="M1616" i="3"/>
  <c r="N1616" i="3"/>
  <c r="O1616" i="3"/>
  <c r="P1616" i="3"/>
  <c r="Q1616" i="3"/>
  <c r="R1616" i="3"/>
  <c r="J1617" i="3"/>
  <c r="K1617" i="3"/>
  <c r="L1617" i="3"/>
  <c r="O1617" i="3" s="1"/>
  <c r="M1617" i="3"/>
  <c r="Q1617" i="3"/>
  <c r="R1617" i="3" s="1"/>
  <c r="J1618" i="3"/>
  <c r="K1618" i="3"/>
  <c r="L1618" i="3"/>
  <c r="O1618" i="3" s="1"/>
  <c r="P1618" i="3" s="1"/>
  <c r="M1618" i="3"/>
  <c r="N1618" i="3"/>
  <c r="Q1618" i="3"/>
  <c r="R1618" i="3" s="1"/>
  <c r="J1619" i="3"/>
  <c r="K1619" i="3"/>
  <c r="L1619" i="3"/>
  <c r="M1619" i="3"/>
  <c r="N1619" i="3"/>
  <c r="O1619" i="3"/>
  <c r="Q1619" i="3"/>
  <c r="R1619" i="3" s="1"/>
  <c r="J1620" i="3"/>
  <c r="K1620" i="3"/>
  <c r="L1620" i="3"/>
  <c r="M1620" i="3"/>
  <c r="N1620" i="3"/>
  <c r="O1620" i="3"/>
  <c r="P1620" i="3"/>
  <c r="Q1620" i="3"/>
  <c r="R1620" i="3"/>
  <c r="J1621" i="3"/>
  <c r="K1621" i="3"/>
  <c r="L1621" i="3"/>
  <c r="O1621" i="3" s="1"/>
  <c r="M1621" i="3"/>
  <c r="N1621" i="3"/>
  <c r="P1621" i="3" s="1"/>
  <c r="Q1621" i="3"/>
  <c r="R1621" i="3" s="1"/>
  <c r="J1622" i="3"/>
  <c r="K1622" i="3"/>
  <c r="L1622" i="3"/>
  <c r="N1622" i="3" s="1"/>
  <c r="M1622" i="3"/>
  <c r="Q1622" i="3"/>
  <c r="R1622" i="3" s="1"/>
  <c r="J1623" i="3"/>
  <c r="K1623" i="3"/>
  <c r="L1623" i="3"/>
  <c r="M1623" i="3"/>
  <c r="N1623" i="3"/>
  <c r="O1623" i="3"/>
  <c r="Q1623" i="3"/>
  <c r="R1623" i="3" s="1"/>
  <c r="J1624" i="3"/>
  <c r="K1624" i="3"/>
  <c r="L1624" i="3"/>
  <c r="M1624" i="3"/>
  <c r="N1624" i="3"/>
  <c r="P1624" i="3" s="1"/>
  <c r="O1624" i="3"/>
  <c r="Q1624" i="3"/>
  <c r="R1624" i="3" s="1"/>
  <c r="J1625" i="3"/>
  <c r="K1625" i="3"/>
  <c r="L1625" i="3"/>
  <c r="O1625" i="3" s="1"/>
  <c r="M1625" i="3"/>
  <c r="P1625" i="3" s="1"/>
  <c r="N1625" i="3"/>
  <c r="Q1625" i="3"/>
  <c r="R1625" i="3" s="1"/>
  <c r="J1626" i="3"/>
  <c r="K1626" i="3"/>
  <c r="L1626" i="3"/>
  <c r="M1626" i="3"/>
  <c r="N1626" i="3"/>
  <c r="O1626" i="3"/>
  <c r="P1626" i="3"/>
  <c r="Q1626" i="3"/>
  <c r="R1626" i="3" s="1"/>
  <c r="J1627" i="3"/>
  <c r="K1627" i="3"/>
  <c r="L1627" i="3"/>
  <c r="M1627" i="3"/>
  <c r="N1627" i="3"/>
  <c r="O1627" i="3"/>
  <c r="Q1627" i="3"/>
  <c r="R1627" i="3"/>
  <c r="J1628" i="3"/>
  <c r="K1628" i="3"/>
  <c r="L1628" i="3"/>
  <c r="M1628" i="3"/>
  <c r="N1628" i="3"/>
  <c r="P1628" i="3" s="1"/>
  <c r="O1628" i="3"/>
  <c r="Q1628" i="3"/>
  <c r="R1628" i="3"/>
  <c r="J1629" i="3"/>
  <c r="K1629" i="3"/>
  <c r="L1629" i="3"/>
  <c r="O1629" i="3" s="1"/>
  <c r="M1629" i="3"/>
  <c r="Q1629" i="3"/>
  <c r="R1629" i="3" s="1"/>
  <c r="J1630" i="3"/>
  <c r="K1630" i="3"/>
  <c r="L1630" i="3"/>
  <c r="O1630" i="3" s="1"/>
  <c r="P1630" i="3" s="1"/>
  <c r="M1630" i="3"/>
  <c r="N1630" i="3"/>
  <c r="Q1630" i="3"/>
  <c r="R1630" i="3" s="1"/>
  <c r="J1631" i="3"/>
  <c r="K1631" i="3"/>
  <c r="L1631" i="3"/>
  <c r="M1631" i="3"/>
  <c r="N1631" i="3"/>
  <c r="O1631" i="3"/>
  <c r="Q1631" i="3"/>
  <c r="R1631" i="3" s="1"/>
  <c r="J1632" i="3"/>
  <c r="K1632" i="3"/>
  <c r="L1632" i="3"/>
  <c r="M1632" i="3"/>
  <c r="N1632" i="3"/>
  <c r="O1632" i="3"/>
  <c r="P1632" i="3"/>
  <c r="Q1632" i="3"/>
  <c r="R1632" i="3"/>
  <c r="J1633" i="3"/>
  <c r="K1633" i="3"/>
  <c r="L1633" i="3"/>
  <c r="O1633" i="3" s="1"/>
  <c r="M1633" i="3"/>
  <c r="N1633" i="3"/>
  <c r="P1633" i="3" s="1"/>
  <c r="Q1633" i="3"/>
  <c r="R1633" i="3" s="1"/>
  <c r="J1634" i="3"/>
  <c r="K1634" i="3"/>
  <c r="L1634" i="3"/>
  <c r="N1634" i="3" s="1"/>
  <c r="M1634" i="3"/>
  <c r="Q1634" i="3"/>
  <c r="R1634" i="3" s="1"/>
  <c r="J1635" i="3"/>
  <c r="K1635" i="3"/>
  <c r="L1635" i="3"/>
  <c r="M1635" i="3"/>
  <c r="N1635" i="3"/>
  <c r="O1635" i="3"/>
  <c r="Q1635" i="3"/>
  <c r="R1635" i="3" s="1"/>
  <c r="J1636" i="3"/>
  <c r="K1636" i="3"/>
  <c r="L1636" i="3"/>
  <c r="M1636" i="3"/>
  <c r="N1636" i="3"/>
  <c r="P1636" i="3" s="1"/>
  <c r="O1636" i="3"/>
  <c r="Q1636" i="3"/>
  <c r="R1636" i="3" s="1"/>
  <c r="J1637" i="3"/>
  <c r="K1637" i="3"/>
  <c r="L1637" i="3"/>
  <c r="O1637" i="3" s="1"/>
  <c r="M1637" i="3"/>
  <c r="P1637" i="3" s="1"/>
  <c r="N1637" i="3"/>
  <c r="Q1637" i="3"/>
  <c r="R1637" i="3" s="1"/>
  <c r="J1638" i="3"/>
  <c r="K1638" i="3"/>
  <c r="L1638" i="3"/>
  <c r="M1638" i="3"/>
  <c r="N1638" i="3"/>
  <c r="O1638" i="3"/>
  <c r="P1638" i="3"/>
  <c r="Q1638" i="3"/>
  <c r="R1638" i="3" s="1"/>
  <c r="J1639" i="3"/>
  <c r="K1639" i="3"/>
  <c r="L1639" i="3"/>
  <c r="M1639" i="3"/>
  <c r="N1639" i="3"/>
  <c r="O1639" i="3"/>
  <c r="Q1639" i="3"/>
  <c r="R1639" i="3"/>
  <c r="J1640" i="3"/>
  <c r="K1640" i="3"/>
  <c r="L1640" i="3"/>
  <c r="M1640" i="3"/>
  <c r="N1640" i="3"/>
  <c r="P1640" i="3" s="1"/>
  <c r="O1640" i="3"/>
  <c r="Q1640" i="3"/>
  <c r="R1640" i="3"/>
  <c r="J1641" i="3"/>
  <c r="K1641" i="3"/>
  <c r="L1641" i="3"/>
  <c r="O1641" i="3" s="1"/>
  <c r="M1641" i="3"/>
  <c r="Q1641" i="3"/>
  <c r="R1641" i="3" s="1"/>
  <c r="J1642" i="3"/>
  <c r="K1642" i="3"/>
  <c r="L1642" i="3"/>
  <c r="O1642" i="3" s="1"/>
  <c r="P1642" i="3" s="1"/>
  <c r="M1642" i="3"/>
  <c r="N1642" i="3"/>
  <c r="Q1642" i="3"/>
  <c r="R1642" i="3" s="1"/>
  <c r="J1643" i="3"/>
  <c r="K1643" i="3"/>
  <c r="L1643" i="3"/>
  <c r="M1643" i="3"/>
  <c r="N1643" i="3"/>
  <c r="O1643" i="3"/>
  <c r="Q1643" i="3"/>
  <c r="R1643" i="3" s="1"/>
  <c r="J1644" i="3"/>
  <c r="K1644" i="3"/>
  <c r="L1644" i="3"/>
  <c r="M1644" i="3"/>
  <c r="P1644" i="3" s="1"/>
  <c r="N1644" i="3"/>
  <c r="O1644" i="3"/>
  <c r="Q1644" i="3"/>
  <c r="R1644" i="3"/>
  <c r="J1645" i="3"/>
  <c r="K1645" i="3"/>
  <c r="L1645" i="3"/>
  <c r="O1645" i="3" s="1"/>
  <c r="M1645" i="3"/>
  <c r="N1645" i="3"/>
  <c r="P1645" i="3" s="1"/>
  <c r="Q1645" i="3"/>
  <c r="R1645" i="3" s="1"/>
  <c r="J1646" i="3"/>
  <c r="K1646" i="3"/>
  <c r="L1646" i="3"/>
  <c r="N1646" i="3" s="1"/>
  <c r="M1646" i="3"/>
  <c r="Q1646" i="3"/>
  <c r="R1646" i="3" s="1"/>
  <c r="J1647" i="3"/>
  <c r="K1647" i="3"/>
  <c r="L1647" i="3"/>
  <c r="M1647" i="3"/>
  <c r="N1647" i="3"/>
  <c r="O1647" i="3"/>
  <c r="Q1647" i="3"/>
  <c r="R1647" i="3" s="1"/>
  <c r="J1648" i="3"/>
  <c r="K1648" i="3"/>
  <c r="L1648" i="3"/>
  <c r="M1648" i="3"/>
  <c r="N1648" i="3"/>
  <c r="P1648" i="3" s="1"/>
  <c r="O1648" i="3"/>
  <c r="Q1648" i="3"/>
  <c r="R1648" i="3" s="1"/>
  <c r="J1649" i="3"/>
  <c r="K1649" i="3"/>
  <c r="L1649" i="3"/>
  <c r="O1649" i="3" s="1"/>
  <c r="M1649" i="3"/>
  <c r="P1649" i="3" s="1"/>
  <c r="N1649" i="3"/>
  <c r="Q1649" i="3"/>
  <c r="R1649" i="3" s="1"/>
  <c r="J1650" i="3"/>
  <c r="K1650" i="3"/>
  <c r="L1650" i="3"/>
  <c r="M1650" i="3"/>
  <c r="N1650" i="3"/>
  <c r="O1650" i="3"/>
  <c r="P1650" i="3"/>
  <c r="Q1650" i="3"/>
  <c r="R1650" i="3" s="1"/>
  <c r="J1651" i="3"/>
  <c r="K1651" i="3"/>
  <c r="L1651" i="3"/>
  <c r="M1651" i="3"/>
  <c r="N1651" i="3"/>
  <c r="O1651" i="3"/>
  <c r="Q1651" i="3"/>
  <c r="R1651" i="3"/>
  <c r="J1652" i="3"/>
  <c r="K1652" i="3"/>
  <c r="L1652" i="3"/>
  <c r="M1652" i="3"/>
  <c r="N1652" i="3"/>
  <c r="P1652" i="3" s="1"/>
  <c r="O1652" i="3"/>
  <c r="Q1652" i="3"/>
  <c r="R1652" i="3"/>
  <c r="J1653" i="3"/>
  <c r="K1653" i="3"/>
  <c r="L1653" i="3"/>
  <c r="O1653" i="3" s="1"/>
  <c r="M1653" i="3"/>
  <c r="Q1653" i="3"/>
  <c r="R1653" i="3" s="1"/>
  <c r="J1654" i="3"/>
  <c r="K1654" i="3"/>
  <c r="L1654" i="3"/>
  <c r="O1654" i="3" s="1"/>
  <c r="P1654" i="3" s="1"/>
  <c r="M1654" i="3"/>
  <c r="N1654" i="3"/>
  <c r="Q1654" i="3"/>
  <c r="R1654" i="3" s="1"/>
  <c r="J1655" i="3"/>
  <c r="K1655" i="3"/>
  <c r="L1655" i="3"/>
  <c r="M1655" i="3"/>
  <c r="N1655" i="3"/>
  <c r="O1655" i="3"/>
  <c r="Q1655" i="3"/>
  <c r="R1655" i="3" s="1"/>
  <c r="J1656" i="3"/>
  <c r="K1656" i="3"/>
  <c r="L1656" i="3"/>
  <c r="M1656" i="3"/>
  <c r="P1656" i="3" s="1"/>
  <c r="N1656" i="3"/>
  <c r="O1656" i="3"/>
  <c r="Q1656" i="3"/>
  <c r="R1656" i="3"/>
  <c r="J1657" i="3"/>
  <c r="K1657" i="3"/>
  <c r="L1657" i="3"/>
  <c r="O1657" i="3" s="1"/>
  <c r="M1657" i="3"/>
  <c r="N1657" i="3"/>
  <c r="P1657" i="3" s="1"/>
  <c r="Q1657" i="3"/>
  <c r="R1657" i="3" s="1"/>
  <c r="J1658" i="3"/>
  <c r="K1658" i="3"/>
  <c r="L1658" i="3"/>
  <c r="N1658" i="3" s="1"/>
  <c r="M1658" i="3"/>
  <c r="Q1658" i="3"/>
  <c r="R1658" i="3" s="1"/>
  <c r="J1659" i="3"/>
  <c r="K1659" i="3"/>
  <c r="L1659" i="3"/>
  <c r="M1659" i="3"/>
  <c r="N1659" i="3"/>
  <c r="O1659" i="3"/>
  <c r="Q1659" i="3"/>
  <c r="R1659" i="3" s="1"/>
  <c r="J1660" i="3"/>
  <c r="K1660" i="3"/>
  <c r="L1660" i="3"/>
  <c r="M1660" i="3"/>
  <c r="N1660" i="3"/>
  <c r="P1660" i="3" s="1"/>
  <c r="O1660" i="3"/>
  <c r="Q1660" i="3"/>
  <c r="R1660" i="3" s="1"/>
  <c r="J1661" i="3"/>
  <c r="K1661" i="3"/>
  <c r="L1661" i="3"/>
  <c r="O1661" i="3" s="1"/>
  <c r="M1661" i="3"/>
  <c r="P1661" i="3" s="1"/>
  <c r="N1661" i="3"/>
  <c r="Q1661" i="3"/>
  <c r="R1661" i="3" s="1"/>
  <c r="J1662" i="3"/>
  <c r="K1662" i="3"/>
  <c r="L1662" i="3"/>
  <c r="M1662" i="3"/>
  <c r="N1662" i="3"/>
  <c r="O1662" i="3"/>
  <c r="P1662" i="3"/>
  <c r="Q1662" i="3"/>
  <c r="R1662" i="3" s="1"/>
  <c r="J1663" i="3"/>
  <c r="K1663" i="3"/>
  <c r="L1663" i="3"/>
  <c r="M1663" i="3"/>
  <c r="N1663" i="3"/>
  <c r="O1663" i="3"/>
  <c r="Q1663" i="3"/>
  <c r="R1663" i="3"/>
  <c r="J1664" i="3"/>
  <c r="K1664" i="3"/>
  <c r="L1664" i="3"/>
  <c r="M1664" i="3"/>
  <c r="N1664" i="3"/>
  <c r="P1664" i="3" s="1"/>
  <c r="O1664" i="3"/>
  <c r="Q1664" i="3"/>
  <c r="R1664" i="3"/>
  <c r="J1665" i="3"/>
  <c r="K1665" i="3"/>
  <c r="L1665" i="3"/>
  <c r="O1665" i="3" s="1"/>
  <c r="M1665" i="3"/>
  <c r="Q1665" i="3"/>
  <c r="R1665" i="3" s="1"/>
  <c r="J1666" i="3"/>
  <c r="K1666" i="3"/>
  <c r="L1666" i="3"/>
  <c r="O1666" i="3" s="1"/>
  <c r="P1666" i="3" s="1"/>
  <c r="M1666" i="3"/>
  <c r="N1666" i="3"/>
  <c r="Q1666" i="3"/>
  <c r="R1666" i="3" s="1"/>
  <c r="J1667" i="3"/>
  <c r="K1667" i="3"/>
  <c r="L1667" i="3"/>
  <c r="M1667" i="3"/>
  <c r="N1667" i="3"/>
  <c r="O1667" i="3"/>
  <c r="Q1667" i="3"/>
  <c r="R1667" i="3" s="1"/>
  <c r="J1668" i="3"/>
  <c r="K1668" i="3"/>
  <c r="L1668" i="3"/>
  <c r="M1668" i="3"/>
  <c r="P1668" i="3" s="1"/>
  <c r="N1668" i="3"/>
  <c r="O1668" i="3"/>
  <c r="Q1668" i="3"/>
  <c r="R1668" i="3"/>
  <c r="J1669" i="3"/>
  <c r="K1669" i="3"/>
  <c r="L1669" i="3"/>
  <c r="O1669" i="3" s="1"/>
  <c r="M1669" i="3"/>
  <c r="N1669" i="3"/>
  <c r="P1669" i="3" s="1"/>
  <c r="Q1669" i="3"/>
  <c r="R1669" i="3" s="1"/>
  <c r="J1670" i="3"/>
  <c r="K1670" i="3"/>
  <c r="L1670" i="3"/>
  <c r="O1670" i="3" s="1"/>
  <c r="P1670" i="3" s="1"/>
  <c r="M1670" i="3"/>
  <c r="N1670" i="3"/>
  <c r="Q1670" i="3"/>
  <c r="R1670" i="3" s="1"/>
  <c r="J1671" i="3"/>
  <c r="K1671" i="3"/>
  <c r="L1671" i="3"/>
  <c r="M1671" i="3"/>
  <c r="N1671" i="3"/>
  <c r="O1671" i="3"/>
  <c r="Q1671" i="3"/>
  <c r="R1671" i="3" s="1"/>
  <c r="J1672" i="3"/>
  <c r="K1672" i="3"/>
  <c r="L1672" i="3"/>
  <c r="M1672" i="3"/>
  <c r="N1672" i="3"/>
  <c r="P1672" i="3" s="1"/>
  <c r="O1672" i="3"/>
  <c r="Q1672" i="3"/>
  <c r="R1672" i="3" s="1"/>
  <c r="J1673" i="3"/>
  <c r="K1673" i="3"/>
  <c r="L1673" i="3"/>
  <c r="O1673" i="3" s="1"/>
  <c r="M1673" i="3"/>
  <c r="N1673" i="3"/>
  <c r="P1673" i="3" s="1"/>
  <c r="Q1673" i="3"/>
  <c r="R1673" i="3" s="1"/>
  <c r="J1674" i="3"/>
  <c r="K1674" i="3"/>
  <c r="L1674" i="3"/>
  <c r="M1674" i="3"/>
  <c r="N1674" i="3"/>
  <c r="P1674" i="3" s="1"/>
  <c r="O1674" i="3"/>
  <c r="Q1674" i="3"/>
  <c r="R1674" i="3" s="1"/>
  <c r="J1675" i="3"/>
  <c r="K1675" i="3"/>
  <c r="L1675" i="3"/>
  <c r="M1675" i="3"/>
  <c r="N1675" i="3"/>
  <c r="O1675" i="3"/>
  <c r="P1675" i="3" s="1"/>
  <c r="Q1675" i="3"/>
  <c r="R1675" i="3" s="1"/>
  <c r="J1676" i="3"/>
  <c r="K1676" i="3"/>
  <c r="L1676" i="3"/>
  <c r="M1676" i="3"/>
  <c r="N1676" i="3"/>
  <c r="P1676" i="3" s="1"/>
  <c r="O1676" i="3"/>
  <c r="Q1676" i="3"/>
  <c r="R1676" i="3" s="1"/>
  <c r="J1677" i="3"/>
  <c r="K1677" i="3"/>
  <c r="L1677" i="3"/>
  <c r="O1677" i="3" s="1"/>
  <c r="P1677" i="3" s="1"/>
  <c r="M1677" i="3"/>
  <c r="N1677" i="3"/>
  <c r="Q1677" i="3"/>
  <c r="R1677" i="3" s="1"/>
  <c r="J1678" i="3"/>
  <c r="K1678" i="3"/>
  <c r="L1678" i="3"/>
  <c r="N1678" i="3" s="1"/>
  <c r="M1678" i="3"/>
  <c r="Q1678" i="3"/>
  <c r="R1678" i="3" s="1"/>
  <c r="J1679" i="3"/>
  <c r="K1679" i="3"/>
  <c r="L1679" i="3"/>
  <c r="N1679" i="3" s="1"/>
  <c r="M1679" i="3"/>
  <c r="Q1679" i="3"/>
  <c r="R1679" i="3" s="1"/>
  <c r="J1680" i="3"/>
  <c r="K1680" i="3"/>
  <c r="L1680" i="3"/>
  <c r="M1680" i="3"/>
  <c r="N1680" i="3"/>
  <c r="O1680" i="3"/>
  <c r="P1680" i="3" s="1"/>
  <c r="Q1680" i="3"/>
  <c r="R1680" i="3" s="1"/>
  <c r="J1681" i="3"/>
  <c r="K1681" i="3"/>
  <c r="L1681" i="3"/>
  <c r="O1681" i="3" s="1"/>
  <c r="M1681" i="3"/>
  <c r="N1681" i="3"/>
  <c r="P1681" i="3" s="1"/>
  <c r="Q1681" i="3"/>
  <c r="R1681" i="3" s="1"/>
  <c r="J1682" i="3"/>
  <c r="K1682" i="3"/>
  <c r="L1682" i="3"/>
  <c r="O1682" i="3" s="1"/>
  <c r="P1682" i="3" s="1"/>
  <c r="M1682" i="3"/>
  <c r="N1682" i="3"/>
  <c r="Q1682" i="3"/>
  <c r="R1682" i="3" s="1"/>
  <c r="J1683" i="3"/>
  <c r="K1683" i="3"/>
  <c r="L1683" i="3"/>
  <c r="O1683" i="3" s="1"/>
  <c r="P1683" i="3" s="1"/>
  <c r="M1683" i="3"/>
  <c r="N1683" i="3"/>
  <c r="Q1683" i="3"/>
  <c r="R1683" i="3"/>
  <c r="J1684" i="3"/>
  <c r="K1684" i="3"/>
  <c r="L1684" i="3"/>
  <c r="M1684" i="3"/>
  <c r="N1684" i="3"/>
  <c r="O1684" i="3"/>
  <c r="P1684" i="3" s="1"/>
  <c r="Q1684" i="3"/>
  <c r="R1684" i="3" s="1"/>
  <c r="J1685" i="3"/>
  <c r="K1685" i="3"/>
  <c r="L1685" i="3"/>
  <c r="O1685" i="3" s="1"/>
  <c r="M1685" i="3"/>
  <c r="Q1685" i="3"/>
  <c r="R1685" i="3" s="1"/>
  <c r="J1686" i="3"/>
  <c r="K1686" i="3"/>
  <c r="L1686" i="3"/>
  <c r="N1686" i="3" s="1"/>
  <c r="M1686" i="3"/>
  <c r="Q1686" i="3"/>
  <c r="R1686" i="3" s="1"/>
  <c r="J1687" i="3"/>
  <c r="K1687" i="3"/>
  <c r="L1687" i="3"/>
  <c r="N1687" i="3" s="1"/>
  <c r="M1687" i="3"/>
  <c r="Q1687" i="3"/>
  <c r="R1687" i="3" s="1"/>
  <c r="J1688" i="3"/>
  <c r="K1688" i="3"/>
  <c r="L1688" i="3"/>
  <c r="M1688" i="3"/>
  <c r="N1688" i="3"/>
  <c r="O1688" i="3"/>
  <c r="P1688" i="3" s="1"/>
  <c r="Q1688" i="3"/>
  <c r="R1688" i="3" s="1"/>
  <c r="J1689" i="3"/>
  <c r="K1689" i="3"/>
  <c r="L1689" i="3"/>
  <c r="O1689" i="3" s="1"/>
  <c r="P1689" i="3" s="1"/>
  <c r="M1689" i="3"/>
  <c r="N1689" i="3"/>
  <c r="Q1689" i="3"/>
  <c r="R1689" i="3"/>
  <c r="J1690" i="3"/>
  <c r="K1690" i="3"/>
  <c r="L1690" i="3"/>
  <c r="O1690" i="3" s="1"/>
  <c r="P1690" i="3" s="1"/>
  <c r="M1690" i="3"/>
  <c r="N1690" i="3"/>
  <c r="Q1690" i="3"/>
  <c r="R1690" i="3" s="1"/>
  <c r="J1691" i="3"/>
  <c r="K1691" i="3"/>
  <c r="L1691" i="3"/>
  <c r="M1691" i="3"/>
  <c r="N1691" i="3"/>
  <c r="P1691" i="3" s="1"/>
  <c r="O1691" i="3"/>
  <c r="Q1691" i="3"/>
  <c r="R1691" i="3"/>
  <c r="J1692" i="3"/>
  <c r="K1692" i="3"/>
  <c r="L1692" i="3"/>
  <c r="M1692" i="3"/>
  <c r="P1692" i="3" s="1"/>
  <c r="N1692" i="3"/>
  <c r="O1692" i="3"/>
  <c r="Q1692" i="3"/>
  <c r="R1692" i="3" s="1"/>
  <c r="J1693" i="3"/>
  <c r="K1693" i="3"/>
  <c r="L1693" i="3"/>
  <c r="O1693" i="3" s="1"/>
  <c r="M1693" i="3"/>
  <c r="Q1693" i="3"/>
  <c r="R1693" i="3" s="1"/>
  <c r="J1694" i="3"/>
  <c r="K1694" i="3"/>
  <c r="L1694" i="3"/>
  <c r="N1694" i="3" s="1"/>
  <c r="M1694" i="3"/>
  <c r="Q1694" i="3"/>
  <c r="R1694" i="3" s="1"/>
  <c r="J1695" i="3"/>
  <c r="K1695" i="3"/>
  <c r="L1695" i="3"/>
  <c r="N1695" i="3" s="1"/>
  <c r="M1695" i="3"/>
  <c r="Q1695" i="3"/>
  <c r="R1695" i="3"/>
  <c r="J1696" i="3"/>
  <c r="K1696" i="3"/>
  <c r="L1696" i="3"/>
  <c r="M1696" i="3"/>
  <c r="N1696" i="3"/>
  <c r="O1696" i="3"/>
  <c r="P1696" i="3" s="1"/>
  <c r="Q1696" i="3"/>
  <c r="R1696" i="3"/>
  <c r="J1697" i="3"/>
  <c r="K1697" i="3"/>
  <c r="L1697" i="3"/>
  <c r="O1697" i="3" s="1"/>
  <c r="P1697" i="3" s="1"/>
  <c r="M1697" i="3"/>
  <c r="N1697" i="3"/>
  <c r="Q1697" i="3"/>
  <c r="R1697" i="3" s="1"/>
  <c r="J1698" i="3"/>
  <c r="K1698" i="3"/>
  <c r="L1698" i="3"/>
  <c r="M1698" i="3"/>
  <c r="N1698" i="3"/>
  <c r="P1698" i="3" s="1"/>
  <c r="O1698" i="3"/>
  <c r="Q1698" i="3"/>
  <c r="R1698" i="3" s="1"/>
  <c r="J1699" i="3"/>
  <c r="K1699" i="3"/>
  <c r="L1699" i="3"/>
  <c r="O1699" i="3" s="1"/>
  <c r="P1699" i="3" s="1"/>
  <c r="M1699" i="3"/>
  <c r="N1699" i="3"/>
  <c r="Q1699" i="3"/>
  <c r="R1699" i="3" s="1"/>
  <c r="J1700" i="3"/>
  <c r="K1700" i="3"/>
  <c r="L1700" i="3"/>
  <c r="M1700" i="3"/>
  <c r="N1700" i="3"/>
  <c r="O1700" i="3"/>
  <c r="P1700" i="3" s="1"/>
  <c r="Q1700" i="3"/>
  <c r="R1700" i="3" s="1"/>
  <c r="J1701" i="3"/>
  <c r="K1701" i="3"/>
  <c r="L1701" i="3"/>
  <c r="O1701" i="3" s="1"/>
  <c r="M1701" i="3"/>
  <c r="Q1701" i="3"/>
  <c r="R1701" i="3" s="1"/>
  <c r="J1702" i="3"/>
  <c r="K1702" i="3"/>
  <c r="L1702" i="3"/>
  <c r="N1702" i="3" s="1"/>
  <c r="M1702" i="3"/>
  <c r="Q1702" i="3"/>
  <c r="R1702" i="3" s="1"/>
  <c r="J1703" i="3"/>
  <c r="K1703" i="3"/>
  <c r="L1703" i="3"/>
  <c r="N1703" i="3" s="1"/>
  <c r="M1703" i="3"/>
  <c r="Q1703" i="3"/>
  <c r="R1703" i="3" s="1"/>
  <c r="J1704" i="3"/>
  <c r="K1704" i="3"/>
  <c r="L1704" i="3"/>
  <c r="M1704" i="3"/>
  <c r="N1704" i="3"/>
  <c r="O1704" i="3"/>
  <c r="P1704" i="3" s="1"/>
  <c r="Q1704" i="3"/>
  <c r="R1704" i="3" s="1"/>
  <c r="J1705" i="3"/>
  <c r="K1705" i="3"/>
  <c r="L1705" i="3"/>
  <c r="O1705" i="3" s="1"/>
  <c r="M1705" i="3"/>
  <c r="N1705" i="3"/>
  <c r="P1705" i="3" s="1"/>
  <c r="Q1705" i="3"/>
  <c r="R1705" i="3" s="1"/>
  <c r="J1706" i="3"/>
  <c r="K1706" i="3"/>
  <c r="L1706" i="3"/>
  <c r="O1706" i="3" s="1"/>
  <c r="P1706" i="3" s="1"/>
  <c r="M1706" i="3"/>
  <c r="N1706" i="3"/>
  <c r="Q1706" i="3"/>
  <c r="R1706" i="3" s="1"/>
  <c r="J1707" i="3"/>
  <c r="K1707" i="3"/>
  <c r="L1707" i="3"/>
  <c r="O1707" i="3" s="1"/>
  <c r="P1707" i="3" s="1"/>
  <c r="M1707" i="3"/>
  <c r="N1707" i="3"/>
  <c r="Q1707" i="3"/>
  <c r="R1707" i="3"/>
  <c r="J1708" i="3"/>
  <c r="K1708" i="3"/>
  <c r="L1708" i="3"/>
  <c r="M1708" i="3"/>
  <c r="N1708" i="3"/>
  <c r="O1708" i="3"/>
  <c r="P1708" i="3" s="1"/>
  <c r="Q1708" i="3"/>
  <c r="R1708" i="3" s="1"/>
  <c r="J1709" i="3"/>
  <c r="K1709" i="3"/>
  <c r="L1709" i="3"/>
  <c r="O1709" i="3" s="1"/>
  <c r="M1709" i="3"/>
  <c r="Q1709" i="3"/>
  <c r="R1709" i="3" s="1"/>
  <c r="J1710" i="3"/>
  <c r="K1710" i="3"/>
  <c r="L1710" i="3"/>
  <c r="N1710" i="3" s="1"/>
  <c r="M1710" i="3"/>
  <c r="Q1710" i="3"/>
  <c r="R1710" i="3" s="1"/>
  <c r="J1711" i="3"/>
  <c r="K1711" i="3"/>
  <c r="L1711" i="3"/>
  <c r="N1711" i="3" s="1"/>
  <c r="M1711" i="3"/>
  <c r="Q1711" i="3"/>
  <c r="R1711" i="3" s="1"/>
  <c r="J1712" i="3"/>
  <c r="K1712" i="3"/>
  <c r="L1712" i="3"/>
  <c r="M1712" i="3"/>
  <c r="N1712" i="3"/>
  <c r="O1712" i="3"/>
  <c r="P1712" i="3" s="1"/>
  <c r="Q1712" i="3"/>
  <c r="R1712" i="3" s="1"/>
  <c r="J1713" i="3"/>
  <c r="K1713" i="3"/>
  <c r="L1713" i="3"/>
  <c r="O1713" i="3" s="1"/>
  <c r="P1713" i="3" s="1"/>
  <c r="M1713" i="3"/>
  <c r="N1713" i="3"/>
  <c r="Q1713" i="3"/>
  <c r="R1713" i="3"/>
  <c r="J1714" i="3"/>
  <c r="K1714" i="3"/>
  <c r="L1714" i="3"/>
  <c r="O1714" i="3" s="1"/>
  <c r="P1714" i="3" s="1"/>
  <c r="M1714" i="3"/>
  <c r="N1714" i="3"/>
  <c r="Q1714" i="3"/>
  <c r="R1714" i="3" s="1"/>
  <c r="J1715" i="3"/>
  <c r="K1715" i="3"/>
  <c r="L1715" i="3"/>
  <c r="M1715" i="3"/>
  <c r="N1715" i="3"/>
  <c r="P1715" i="3" s="1"/>
  <c r="O1715" i="3"/>
  <c r="Q1715" i="3"/>
  <c r="R1715" i="3"/>
  <c r="J1716" i="3"/>
  <c r="K1716" i="3"/>
  <c r="L1716" i="3"/>
  <c r="M1716" i="3"/>
  <c r="P1716" i="3" s="1"/>
  <c r="N1716" i="3"/>
  <c r="O1716" i="3"/>
  <c r="Q1716" i="3"/>
  <c r="R1716" i="3" s="1"/>
  <c r="J1717" i="3"/>
  <c r="K1717" i="3"/>
  <c r="L1717" i="3"/>
  <c r="O1717" i="3" s="1"/>
  <c r="M1717" i="3"/>
  <c r="Q1717" i="3"/>
  <c r="R1717" i="3" s="1"/>
  <c r="J1718" i="3"/>
  <c r="K1718" i="3"/>
  <c r="L1718" i="3"/>
  <c r="N1718" i="3" s="1"/>
  <c r="M1718" i="3"/>
  <c r="Q1718" i="3"/>
  <c r="R1718" i="3" s="1"/>
  <c r="J1719" i="3"/>
  <c r="K1719" i="3"/>
  <c r="L1719" i="3"/>
  <c r="N1719" i="3" s="1"/>
  <c r="M1719" i="3"/>
  <c r="Q1719" i="3"/>
  <c r="R1719" i="3"/>
  <c r="J1720" i="3"/>
  <c r="K1720" i="3"/>
  <c r="L1720" i="3"/>
  <c r="M1720" i="3"/>
  <c r="N1720" i="3"/>
  <c r="O1720" i="3"/>
  <c r="P1720" i="3" s="1"/>
  <c r="Q1720" i="3"/>
  <c r="R1720" i="3"/>
  <c r="J1721" i="3"/>
  <c r="K1721" i="3"/>
  <c r="L1721" i="3"/>
  <c r="O1721" i="3" s="1"/>
  <c r="P1721" i="3" s="1"/>
  <c r="M1721" i="3"/>
  <c r="N1721" i="3"/>
  <c r="Q1721" i="3"/>
  <c r="R1721" i="3" s="1"/>
  <c r="J1722" i="3"/>
  <c r="K1722" i="3"/>
  <c r="L1722" i="3"/>
  <c r="M1722" i="3"/>
  <c r="N1722" i="3"/>
  <c r="P1722" i="3" s="1"/>
  <c r="O1722" i="3"/>
  <c r="Q1722" i="3"/>
  <c r="R1722" i="3" s="1"/>
  <c r="J1723" i="3"/>
  <c r="K1723" i="3"/>
  <c r="L1723" i="3"/>
  <c r="O1723" i="3" s="1"/>
  <c r="P1723" i="3" s="1"/>
  <c r="M1723" i="3"/>
  <c r="N1723" i="3"/>
  <c r="Q1723" i="3"/>
  <c r="R1723" i="3" s="1"/>
  <c r="J1724" i="3"/>
  <c r="K1724" i="3"/>
  <c r="L1724" i="3"/>
  <c r="M1724" i="3"/>
  <c r="N1724" i="3"/>
  <c r="O1724" i="3"/>
  <c r="P1724" i="3" s="1"/>
  <c r="Q1724" i="3"/>
  <c r="R1724" i="3" s="1"/>
  <c r="J1725" i="3"/>
  <c r="K1725" i="3"/>
  <c r="L1725" i="3"/>
  <c r="O1725" i="3" s="1"/>
  <c r="M1725" i="3"/>
  <c r="Q1725" i="3"/>
  <c r="R1725" i="3" s="1"/>
  <c r="J1726" i="3"/>
  <c r="K1726" i="3"/>
  <c r="L1726" i="3"/>
  <c r="N1726" i="3" s="1"/>
  <c r="M1726" i="3"/>
  <c r="Q1726" i="3"/>
  <c r="R1726" i="3" s="1"/>
  <c r="J1727" i="3"/>
  <c r="K1727" i="3"/>
  <c r="L1727" i="3"/>
  <c r="N1727" i="3" s="1"/>
  <c r="M1727" i="3"/>
  <c r="Q1727" i="3"/>
  <c r="R1727" i="3" s="1"/>
  <c r="J1728" i="3"/>
  <c r="K1728" i="3"/>
  <c r="L1728" i="3"/>
  <c r="M1728" i="3"/>
  <c r="N1728" i="3"/>
  <c r="O1728" i="3"/>
  <c r="P1728" i="3" s="1"/>
  <c r="Q1728" i="3"/>
  <c r="R1728" i="3" s="1"/>
  <c r="J1729" i="3"/>
  <c r="K1729" i="3"/>
  <c r="L1729" i="3"/>
  <c r="O1729" i="3" s="1"/>
  <c r="M1729" i="3"/>
  <c r="N1729" i="3"/>
  <c r="P1729" i="3" s="1"/>
  <c r="Q1729" i="3"/>
  <c r="R1729" i="3" s="1"/>
  <c r="J1730" i="3"/>
  <c r="K1730" i="3"/>
  <c r="L1730" i="3"/>
  <c r="O1730" i="3" s="1"/>
  <c r="P1730" i="3" s="1"/>
  <c r="M1730" i="3"/>
  <c r="N1730" i="3"/>
  <c r="Q1730" i="3"/>
  <c r="R1730" i="3" s="1"/>
  <c r="J1731" i="3"/>
  <c r="K1731" i="3"/>
  <c r="L1731" i="3"/>
  <c r="O1731" i="3" s="1"/>
  <c r="P1731" i="3" s="1"/>
  <c r="M1731" i="3"/>
  <c r="N1731" i="3"/>
  <c r="Q1731" i="3"/>
  <c r="R1731" i="3"/>
  <c r="J1732" i="3"/>
  <c r="K1732" i="3"/>
  <c r="L1732" i="3"/>
  <c r="M1732" i="3"/>
  <c r="N1732" i="3"/>
  <c r="O1732" i="3"/>
  <c r="P1732" i="3" s="1"/>
  <c r="Q1732" i="3"/>
  <c r="R1732" i="3" s="1"/>
  <c r="J1733" i="3"/>
  <c r="K1733" i="3"/>
  <c r="L1733" i="3"/>
  <c r="O1733" i="3" s="1"/>
  <c r="M1733" i="3"/>
  <c r="Q1733" i="3"/>
  <c r="R1733" i="3" s="1"/>
  <c r="J1734" i="3"/>
  <c r="K1734" i="3"/>
  <c r="L1734" i="3"/>
  <c r="N1734" i="3" s="1"/>
  <c r="M1734" i="3"/>
  <c r="Q1734" i="3"/>
  <c r="R1734" i="3" s="1"/>
  <c r="J1735" i="3"/>
  <c r="K1735" i="3"/>
  <c r="L1735" i="3"/>
  <c r="N1735" i="3" s="1"/>
  <c r="M1735" i="3"/>
  <c r="Q1735" i="3"/>
  <c r="R1735" i="3" s="1"/>
  <c r="J1736" i="3"/>
  <c r="K1736" i="3"/>
  <c r="L1736" i="3"/>
  <c r="M1736" i="3"/>
  <c r="N1736" i="3"/>
  <c r="O1736" i="3"/>
  <c r="P1736" i="3" s="1"/>
  <c r="Q1736" i="3"/>
  <c r="R1736" i="3" s="1"/>
  <c r="J1737" i="3"/>
  <c r="K1737" i="3"/>
  <c r="L1737" i="3"/>
  <c r="O1737" i="3" s="1"/>
  <c r="P1737" i="3" s="1"/>
  <c r="M1737" i="3"/>
  <c r="N1737" i="3"/>
  <c r="Q1737" i="3"/>
  <c r="R1737" i="3"/>
  <c r="J1738" i="3"/>
  <c r="K1738" i="3"/>
  <c r="L1738" i="3"/>
  <c r="O1738" i="3" s="1"/>
  <c r="P1738" i="3" s="1"/>
  <c r="M1738" i="3"/>
  <c r="N1738" i="3"/>
  <c r="Q1738" i="3"/>
  <c r="R1738" i="3" s="1"/>
  <c r="J1739" i="3"/>
  <c r="K1739" i="3"/>
  <c r="L1739" i="3"/>
  <c r="M1739" i="3"/>
  <c r="N1739" i="3"/>
  <c r="P1739" i="3" s="1"/>
  <c r="O1739" i="3"/>
  <c r="Q1739" i="3"/>
  <c r="R1739" i="3"/>
  <c r="J1740" i="3"/>
  <c r="K1740" i="3"/>
  <c r="L1740" i="3"/>
  <c r="M1740" i="3"/>
  <c r="P1740" i="3" s="1"/>
  <c r="N1740" i="3"/>
  <c r="O1740" i="3"/>
  <c r="Q1740" i="3"/>
  <c r="R1740" i="3" s="1"/>
  <c r="J1741" i="3"/>
  <c r="K1741" i="3"/>
  <c r="L1741" i="3"/>
  <c r="O1741" i="3" s="1"/>
  <c r="M1741" i="3"/>
  <c r="Q1741" i="3"/>
  <c r="R1741" i="3" s="1"/>
  <c r="J1742" i="3"/>
  <c r="K1742" i="3"/>
  <c r="L1742" i="3"/>
  <c r="N1742" i="3" s="1"/>
  <c r="M1742" i="3"/>
  <c r="Q1742" i="3"/>
  <c r="R1742" i="3" s="1"/>
  <c r="J1743" i="3"/>
  <c r="K1743" i="3"/>
  <c r="L1743" i="3"/>
  <c r="N1743" i="3" s="1"/>
  <c r="M1743" i="3"/>
  <c r="Q1743" i="3"/>
  <c r="R1743" i="3"/>
  <c r="J1744" i="3"/>
  <c r="K1744" i="3"/>
  <c r="L1744" i="3"/>
  <c r="M1744" i="3"/>
  <c r="N1744" i="3"/>
  <c r="O1744" i="3"/>
  <c r="P1744" i="3" s="1"/>
  <c r="Q1744" i="3"/>
  <c r="R1744" i="3"/>
  <c r="J1745" i="3"/>
  <c r="K1745" i="3"/>
  <c r="L1745" i="3"/>
  <c r="O1745" i="3" s="1"/>
  <c r="P1745" i="3" s="1"/>
  <c r="M1745" i="3"/>
  <c r="N1745" i="3"/>
  <c r="Q1745" i="3"/>
  <c r="R1745" i="3" s="1"/>
  <c r="J1746" i="3"/>
  <c r="K1746" i="3"/>
  <c r="L1746" i="3"/>
  <c r="M1746" i="3"/>
  <c r="N1746" i="3"/>
  <c r="P1746" i="3" s="1"/>
  <c r="O1746" i="3"/>
  <c r="Q1746" i="3"/>
  <c r="R1746" i="3" s="1"/>
  <c r="J1747" i="3"/>
  <c r="K1747" i="3"/>
  <c r="L1747" i="3"/>
  <c r="O1747" i="3" s="1"/>
  <c r="P1747" i="3" s="1"/>
  <c r="M1747" i="3"/>
  <c r="N1747" i="3"/>
  <c r="Q1747" i="3"/>
  <c r="R1747" i="3" s="1"/>
  <c r="J1748" i="3"/>
  <c r="K1748" i="3"/>
  <c r="L1748" i="3"/>
  <c r="M1748" i="3"/>
  <c r="N1748" i="3"/>
  <c r="O1748" i="3"/>
  <c r="P1748" i="3" s="1"/>
  <c r="Q1748" i="3"/>
  <c r="R1748" i="3" s="1"/>
  <c r="J1749" i="3"/>
  <c r="K1749" i="3"/>
  <c r="L1749" i="3"/>
  <c r="O1749" i="3" s="1"/>
  <c r="M1749" i="3"/>
  <c r="Q1749" i="3"/>
  <c r="R1749" i="3" s="1"/>
  <c r="J1750" i="3"/>
  <c r="K1750" i="3"/>
  <c r="L1750" i="3"/>
  <c r="N1750" i="3" s="1"/>
  <c r="M1750" i="3"/>
  <c r="Q1750" i="3"/>
  <c r="R1750" i="3" s="1"/>
  <c r="J1751" i="3"/>
  <c r="K1751" i="3"/>
  <c r="L1751" i="3"/>
  <c r="N1751" i="3" s="1"/>
  <c r="M1751" i="3"/>
  <c r="Q1751" i="3"/>
  <c r="R1751" i="3" s="1"/>
  <c r="J1752" i="3"/>
  <c r="K1752" i="3"/>
  <c r="L1752" i="3"/>
  <c r="M1752" i="3"/>
  <c r="N1752" i="3"/>
  <c r="O1752" i="3"/>
  <c r="P1752" i="3" s="1"/>
  <c r="Q1752" i="3"/>
  <c r="R1752" i="3" s="1"/>
  <c r="J1753" i="3"/>
  <c r="K1753" i="3"/>
  <c r="L1753" i="3"/>
  <c r="O1753" i="3" s="1"/>
  <c r="M1753" i="3"/>
  <c r="N1753" i="3"/>
  <c r="P1753" i="3" s="1"/>
  <c r="Q1753" i="3"/>
  <c r="R1753" i="3" s="1"/>
  <c r="J1754" i="3"/>
  <c r="K1754" i="3"/>
  <c r="L1754" i="3"/>
  <c r="O1754" i="3" s="1"/>
  <c r="P1754" i="3" s="1"/>
  <c r="M1754" i="3"/>
  <c r="N1754" i="3"/>
  <c r="Q1754" i="3"/>
  <c r="R1754" i="3" s="1"/>
  <c r="J1755" i="3"/>
  <c r="K1755" i="3"/>
  <c r="L1755" i="3"/>
  <c r="O1755" i="3" s="1"/>
  <c r="P1755" i="3" s="1"/>
  <c r="M1755" i="3"/>
  <c r="N1755" i="3"/>
  <c r="Q1755" i="3"/>
  <c r="R1755" i="3"/>
  <c r="J1756" i="3"/>
  <c r="K1756" i="3"/>
  <c r="L1756" i="3"/>
  <c r="M1756" i="3"/>
  <c r="N1756" i="3"/>
  <c r="O1756" i="3"/>
  <c r="P1756" i="3" s="1"/>
  <c r="Q1756" i="3"/>
  <c r="R1756" i="3" s="1"/>
  <c r="J1757" i="3"/>
  <c r="K1757" i="3"/>
  <c r="L1757" i="3"/>
  <c r="O1757" i="3" s="1"/>
  <c r="M1757" i="3"/>
  <c r="Q1757" i="3"/>
  <c r="R1757" i="3" s="1"/>
  <c r="J1758" i="3"/>
  <c r="K1758" i="3"/>
  <c r="L1758" i="3"/>
  <c r="N1758" i="3" s="1"/>
  <c r="M1758" i="3"/>
  <c r="Q1758" i="3"/>
  <c r="R1758" i="3" s="1"/>
  <c r="J1759" i="3"/>
  <c r="K1759" i="3"/>
  <c r="L1759" i="3"/>
  <c r="N1759" i="3" s="1"/>
  <c r="M1759" i="3"/>
  <c r="Q1759" i="3"/>
  <c r="R1759" i="3" s="1"/>
  <c r="J1760" i="3"/>
  <c r="K1760" i="3"/>
  <c r="L1760" i="3"/>
  <c r="M1760" i="3"/>
  <c r="N1760" i="3"/>
  <c r="O1760" i="3"/>
  <c r="P1760" i="3" s="1"/>
  <c r="Q1760" i="3"/>
  <c r="R1760" i="3" s="1"/>
  <c r="J1761" i="3"/>
  <c r="K1761" i="3"/>
  <c r="L1761" i="3"/>
  <c r="O1761" i="3" s="1"/>
  <c r="P1761" i="3" s="1"/>
  <c r="M1761" i="3"/>
  <c r="N1761" i="3"/>
  <c r="Q1761" i="3"/>
  <c r="R1761" i="3"/>
  <c r="J1762" i="3"/>
  <c r="K1762" i="3"/>
  <c r="L1762" i="3"/>
  <c r="O1762" i="3" s="1"/>
  <c r="P1762" i="3" s="1"/>
  <c r="M1762" i="3"/>
  <c r="N1762" i="3"/>
  <c r="Q1762" i="3"/>
  <c r="R1762" i="3" s="1"/>
  <c r="J1763" i="3"/>
  <c r="K1763" i="3"/>
  <c r="L1763" i="3"/>
  <c r="M1763" i="3"/>
  <c r="N1763" i="3"/>
  <c r="P1763" i="3" s="1"/>
  <c r="O1763" i="3"/>
  <c r="Q1763" i="3"/>
  <c r="R1763" i="3"/>
  <c r="J1764" i="3"/>
  <c r="K1764" i="3"/>
  <c r="L1764" i="3"/>
  <c r="M1764" i="3"/>
  <c r="P1764" i="3" s="1"/>
  <c r="N1764" i="3"/>
  <c r="O1764" i="3"/>
  <c r="Q1764" i="3"/>
  <c r="R1764" i="3" s="1"/>
  <c r="J1765" i="3"/>
  <c r="K1765" i="3"/>
  <c r="L1765" i="3"/>
  <c r="O1765" i="3" s="1"/>
  <c r="M1765" i="3"/>
  <c r="Q1765" i="3"/>
  <c r="R1765" i="3" s="1"/>
  <c r="J1766" i="3"/>
  <c r="K1766" i="3"/>
  <c r="L1766" i="3"/>
  <c r="N1766" i="3" s="1"/>
  <c r="M1766" i="3"/>
  <c r="Q1766" i="3"/>
  <c r="R1766" i="3" s="1"/>
  <c r="J1767" i="3"/>
  <c r="K1767" i="3"/>
  <c r="L1767" i="3"/>
  <c r="N1767" i="3" s="1"/>
  <c r="M1767" i="3"/>
  <c r="Q1767" i="3"/>
  <c r="R1767" i="3"/>
  <c r="J1768" i="3"/>
  <c r="K1768" i="3"/>
  <c r="L1768" i="3"/>
  <c r="M1768" i="3"/>
  <c r="N1768" i="3"/>
  <c r="O1768" i="3"/>
  <c r="P1768" i="3" s="1"/>
  <c r="Q1768" i="3"/>
  <c r="R1768" i="3"/>
  <c r="J1769" i="3"/>
  <c r="K1769" i="3"/>
  <c r="L1769" i="3"/>
  <c r="O1769" i="3" s="1"/>
  <c r="P1769" i="3" s="1"/>
  <c r="M1769" i="3"/>
  <c r="N1769" i="3"/>
  <c r="Q1769" i="3"/>
  <c r="R1769" i="3" s="1"/>
  <c r="J1770" i="3"/>
  <c r="K1770" i="3"/>
  <c r="L1770" i="3"/>
  <c r="M1770" i="3"/>
  <c r="N1770" i="3"/>
  <c r="P1770" i="3" s="1"/>
  <c r="O1770" i="3"/>
  <c r="Q1770" i="3"/>
  <c r="R1770" i="3" s="1"/>
  <c r="J1771" i="3"/>
  <c r="K1771" i="3"/>
  <c r="L1771" i="3"/>
  <c r="O1771" i="3" s="1"/>
  <c r="P1771" i="3" s="1"/>
  <c r="M1771" i="3"/>
  <c r="N1771" i="3"/>
  <c r="Q1771" i="3"/>
  <c r="R1771" i="3" s="1"/>
  <c r="J1772" i="3"/>
  <c r="K1772" i="3"/>
  <c r="L1772" i="3"/>
  <c r="M1772" i="3"/>
  <c r="N1772" i="3"/>
  <c r="O1772" i="3"/>
  <c r="P1772" i="3" s="1"/>
  <c r="Q1772" i="3"/>
  <c r="R1772" i="3" s="1"/>
  <c r="J1773" i="3"/>
  <c r="K1773" i="3"/>
  <c r="L1773" i="3"/>
  <c r="O1773" i="3" s="1"/>
  <c r="M1773" i="3"/>
  <c r="Q1773" i="3"/>
  <c r="R1773" i="3" s="1"/>
  <c r="J1774" i="3"/>
  <c r="K1774" i="3"/>
  <c r="L1774" i="3"/>
  <c r="N1774" i="3" s="1"/>
  <c r="M1774" i="3"/>
  <c r="Q1774" i="3"/>
  <c r="R1774" i="3" s="1"/>
  <c r="J1775" i="3"/>
  <c r="K1775" i="3"/>
  <c r="L1775" i="3"/>
  <c r="N1775" i="3" s="1"/>
  <c r="M1775" i="3"/>
  <c r="Q1775" i="3"/>
  <c r="R1775" i="3" s="1"/>
  <c r="J1776" i="3"/>
  <c r="K1776" i="3"/>
  <c r="L1776" i="3"/>
  <c r="M1776" i="3"/>
  <c r="N1776" i="3"/>
  <c r="O1776" i="3"/>
  <c r="P1776" i="3" s="1"/>
  <c r="Q1776" i="3"/>
  <c r="R1776" i="3" s="1"/>
  <c r="J1777" i="3"/>
  <c r="K1777" i="3"/>
  <c r="L1777" i="3"/>
  <c r="O1777" i="3" s="1"/>
  <c r="M1777" i="3"/>
  <c r="N1777" i="3"/>
  <c r="P1777" i="3" s="1"/>
  <c r="Q1777" i="3"/>
  <c r="R1777" i="3" s="1"/>
  <c r="J1778" i="3"/>
  <c r="K1778" i="3"/>
  <c r="L1778" i="3"/>
  <c r="O1778" i="3" s="1"/>
  <c r="P1778" i="3" s="1"/>
  <c r="M1778" i="3"/>
  <c r="N1778" i="3"/>
  <c r="Q1778" i="3"/>
  <c r="R1778" i="3" s="1"/>
  <c r="J1779" i="3"/>
  <c r="K1779" i="3"/>
  <c r="L1779" i="3"/>
  <c r="O1779" i="3" s="1"/>
  <c r="P1779" i="3" s="1"/>
  <c r="M1779" i="3"/>
  <c r="N1779" i="3"/>
  <c r="Q1779" i="3"/>
  <c r="R1779" i="3"/>
  <c r="J1780" i="3"/>
  <c r="K1780" i="3"/>
  <c r="L1780" i="3"/>
  <c r="M1780" i="3"/>
  <c r="N1780" i="3"/>
  <c r="O1780" i="3"/>
  <c r="P1780" i="3" s="1"/>
  <c r="Q1780" i="3"/>
  <c r="R1780" i="3" s="1"/>
  <c r="J1781" i="3"/>
  <c r="K1781" i="3"/>
  <c r="L1781" i="3"/>
  <c r="O1781" i="3" s="1"/>
  <c r="M1781" i="3"/>
  <c r="Q1781" i="3"/>
  <c r="R1781" i="3" s="1"/>
  <c r="J1782" i="3"/>
  <c r="K1782" i="3"/>
  <c r="L1782" i="3"/>
  <c r="N1782" i="3" s="1"/>
  <c r="M1782" i="3"/>
  <c r="Q1782" i="3"/>
  <c r="R1782" i="3" s="1"/>
  <c r="J1783" i="3"/>
  <c r="K1783" i="3"/>
  <c r="L1783" i="3"/>
  <c r="N1783" i="3" s="1"/>
  <c r="M1783" i="3"/>
  <c r="Q1783" i="3"/>
  <c r="R1783" i="3" s="1"/>
  <c r="J1784" i="3"/>
  <c r="K1784" i="3"/>
  <c r="L1784" i="3"/>
  <c r="M1784" i="3"/>
  <c r="N1784" i="3"/>
  <c r="O1784" i="3"/>
  <c r="P1784" i="3" s="1"/>
  <c r="Q1784" i="3"/>
  <c r="R1784" i="3" s="1"/>
  <c r="J1785" i="3"/>
  <c r="K1785" i="3"/>
  <c r="L1785" i="3"/>
  <c r="O1785" i="3" s="1"/>
  <c r="P1785" i="3" s="1"/>
  <c r="M1785" i="3"/>
  <c r="N1785" i="3"/>
  <c r="Q1785" i="3"/>
  <c r="R1785" i="3"/>
  <c r="J1786" i="3"/>
  <c r="K1786" i="3"/>
  <c r="L1786" i="3"/>
  <c r="O1786" i="3" s="1"/>
  <c r="P1786" i="3" s="1"/>
  <c r="M1786" i="3"/>
  <c r="N1786" i="3"/>
  <c r="Q1786" i="3"/>
  <c r="R1786" i="3" s="1"/>
  <c r="J1787" i="3"/>
  <c r="K1787" i="3"/>
  <c r="L1787" i="3"/>
  <c r="M1787" i="3"/>
  <c r="N1787" i="3"/>
  <c r="P1787" i="3" s="1"/>
  <c r="O1787" i="3"/>
  <c r="Q1787" i="3"/>
  <c r="R1787" i="3"/>
  <c r="J1788" i="3"/>
  <c r="K1788" i="3"/>
  <c r="L1788" i="3"/>
  <c r="M1788" i="3"/>
  <c r="P1788" i="3" s="1"/>
  <c r="N1788" i="3"/>
  <c r="O1788" i="3"/>
  <c r="Q1788" i="3"/>
  <c r="R1788" i="3" s="1"/>
  <c r="J1789" i="3"/>
  <c r="K1789" i="3"/>
  <c r="L1789" i="3"/>
  <c r="O1789" i="3" s="1"/>
  <c r="M1789" i="3"/>
  <c r="Q1789" i="3"/>
  <c r="R1789" i="3" s="1"/>
  <c r="J1790" i="3"/>
  <c r="K1790" i="3"/>
  <c r="L1790" i="3"/>
  <c r="N1790" i="3" s="1"/>
  <c r="M1790" i="3"/>
  <c r="Q1790" i="3"/>
  <c r="R1790" i="3" s="1"/>
  <c r="J1791" i="3"/>
  <c r="K1791" i="3"/>
  <c r="L1791" i="3"/>
  <c r="N1791" i="3" s="1"/>
  <c r="M1791" i="3"/>
  <c r="Q1791" i="3"/>
  <c r="R1791" i="3"/>
  <c r="J1792" i="3"/>
  <c r="K1792" i="3"/>
  <c r="L1792" i="3"/>
  <c r="M1792" i="3"/>
  <c r="N1792" i="3"/>
  <c r="O1792" i="3"/>
  <c r="P1792" i="3" s="1"/>
  <c r="Q1792" i="3"/>
  <c r="R1792" i="3"/>
  <c r="J1793" i="3"/>
  <c r="K1793" i="3"/>
  <c r="L1793" i="3"/>
  <c r="O1793" i="3" s="1"/>
  <c r="P1793" i="3" s="1"/>
  <c r="M1793" i="3"/>
  <c r="N1793" i="3"/>
  <c r="Q1793" i="3"/>
  <c r="R1793" i="3" s="1"/>
  <c r="J1794" i="3"/>
  <c r="K1794" i="3"/>
  <c r="L1794" i="3"/>
  <c r="M1794" i="3"/>
  <c r="N1794" i="3"/>
  <c r="P1794" i="3" s="1"/>
  <c r="O1794" i="3"/>
  <c r="Q1794" i="3"/>
  <c r="R1794" i="3" s="1"/>
  <c r="J1795" i="3"/>
  <c r="K1795" i="3"/>
  <c r="L1795" i="3"/>
  <c r="M1795" i="3"/>
  <c r="N1795" i="3"/>
  <c r="O1795" i="3"/>
  <c r="P1795" i="3" s="1"/>
  <c r="Q1795" i="3"/>
  <c r="R1795" i="3" s="1"/>
  <c r="J1796" i="3"/>
  <c r="K1796" i="3"/>
  <c r="L1796" i="3"/>
  <c r="M1796" i="3"/>
  <c r="N1796" i="3"/>
  <c r="O1796" i="3"/>
  <c r="P1796" i="3" s="1"/>
  <c r="Q1796" i="3"/>
  <c r="R1796" i="3" s="1"/>
  <c r="J1797" i="3"/>
  <c r="K1797" i="3"/>
  <c r="L1797" i="3"/>
  <c r="O1797" i="3" s="1"/>
  <c r="M1797" i="3"/>
  <c r="Q1797" i="3"/>
  <c r="R1797" i="3" s="1"/>
  <c r="J1798" i="3"/>
  <c r="K1798" i="3"/>
  <c r="L1798" i="3"/>
  <c r="N1798" i="3" s="1"/>
  <c r="M1798" i="3"/>
  <c r="Q1798" i="3"/>
  <c r="R1798" i="3" s="1"/>
  <c r="J1799" i="3"/>
  <c r="K1799" i="3"/>
  <c r="L1799" i="3"/>
  <c r="N1799" i="3" s="1"/>
  <c r="M1799" i="3"/>
  <c r="Q1799" i="3"/>
  <c r="R1799" i="3" s="1"/>
  <c r="J1800" i="3"/>
  <c r="K1800" i="3"/>
  <c r="L1800" i="3"/>
  <c r="M1800" i="3"/>
  <c r="N1800" i="3"/>
  <c r="O1800" i="3"/>
  <c r="P1800" i="3" s="1"/>
  <c r="Q1800" i="3"/>
  <c r="R1800" i="3" s="1"/>
  <c r="J1801" i="3"/>
  <c r="K1801" i="3"/>
  <c r="L1801" i="3"/>
  <c r="O1801" i="3" s="1"/>
  <c r="M1801" i="3"/>
  <c r="N1801" i="3"/>
  <c r="P1801" i="3" s="1"/>
  <c r="Q1801" i="3"/>
  <c r="R1801" i="3" s="1"/>
  <c r="J1802" i="3"/>
  <c r="K1802" i="3"/>
  <c r="L1802" i="3"/>
  <c r="M1802" i="3"/>
  <c r="N1802" i="3"/>
  <c r="O1802" i="3"/>
  <c r="P1802" i="3" s="1"/>
  <c r="Q1802" i="3"/>
  <c r="R1802" i="3" s="1"/>
  <c r="J1803" i="3"/>
  <c r="K1803" i="3"/>
  <c r="L1803" i="3"/>
  <c r="O1803" i="3" s="1"/>
  <c r="P1803" i="3" s="1"/>
  <c r="M1803" i="3"/>
  <c r="N1803" i="3"/>
  <c r="Q1803" i="3"/>
  <c r="R1803" i="3"/>
  <c r="J1804" i="3"/>
  <c r="K1804" i="3"/>
  <c r="L1804" i="3"/>
  <c r="M1804" i="3"/>
  <c r="N1804" i="3"/>
  <c r="O1804" i="3"/>
  <c r="P1804" i="3" s="1"/>
  <c r="Q1804" i="3"/>
  <c r="R1804" i="3" s="1"/>
  <c r="J1805" i="3"/>
  <c r="K1805" i="3"/>
  <c r="L1805" i="3"/>
  <c r="O1805" i="3" s="1"/>
  <c r="M1805" i="3"/>
  <c r="Q1805" i="3"/>
  <c r="R1805" i="3" s="1"/>
  <c r="J1806" i="3"/>
  <c r="K1806" i="3"/>
  <c r="L1806" i="3"/>
  <c r="N1806" i="3" s="1"/>
  <c r="M1806" i="3"/>
  <c r="Q1806" i="3"/>
  <c r="R1806" i="3" s="1"/>
  <c r="J1807" i="3"/>
  <c r="K1807" i="3"/>
  <c r="L1807" i="3"/>
  <c r="N1807" i="3" s="1"/>
  <c r="M1807" i="3"/>
  <c r="Q1807" i="3"/>
  <c r="R1807" i="3" s="1"/>
  <c r="J1808" i="3"/>
  <c r="K1808" i="3"/>
  <c r="L1808" i="3"/>
  <c r="M1808" i="3"/>
  <c r="N1808" i="3"/>
  <c r="O1808" i="3"/>
  <c r="P1808" i="3" s="1"/>
  <c r="Q1808" i="3"/>
  <c r="R1808" i="3" s="1"/>
  <c r="J1809" i="3"/>
  <c r="K1809" i="3"/>
  <c r="L1809" i="3"/>
  <c r="O1809" i="3" s="1"/>
  <c r="M1809" i="3"/>
  <c r="N1809" i="3"/>
  <c r="P1809" i="3" s="1"/>
  <c r="Q1809" i="3"/>
  <c r="R1809" i="3"/>
  <c r="J1810" i="3"/>
  <c r="K1810" i="3"/>
  <c r="L1810" i="3"/>
  <c r="O1810" i="3" s="1"/>
  <c r="P1810" i="3" s="1"/>
  <c r="M1810" i="3"/>
  <c r="N1810" i="3"/>
  <c r="Q1810" i="3"/>
  <c r="R1810" i="3" s="1"/>
  <c r="J1811" i="3"/>
  <c r="K1811" i="3"/>
  <c r="L1811" i="3"/>
  <c r="M1811" i="3"/>
  <c r="N1811" i="3"/>
  <c r="P1811" i="3" s="1"/>
  <c r="O1811" i="3"/>
  <c r="Q1811" i="3"/>
  <c r="R1811" i="3"/>
  <c r="J1812" i="3"/>
  <c r="K1812" i="3"/>
  <c r="L1812" i="3"/>
  <c r="M1812" i="3"/>
  <c r="P1812" i="3" s="1"/>
  <c r="N1812" i="3"/>
  <c r="O1812" i="3"/>
  <c r="Q1812" i="3"/>
  <c r="R1812" i="3" s="1"/>
  <c r="J1813" i="3"/>
  <c r="K1813" i="3"/>
  <c r="L1813" i="3"/>
  <c r="O1813" i="3" s="1"/>
  <c r="M1813" i="3"/>
  <c r="Q1813" i="3"/>
  <c r="R1813" i="3" s="1"/>
  <c r="J1814" i="3"/>
  <c r="K1814" i="3"/>
  <c r="L1814" i="3"/>
  <c r="N1814" i="3" s="1"/>
  <c r="M1814" i="3"/>
  <c r="Q1814" i="3"/>
  <c r="R1814" i="3" s="1"/>
  <c r="J1815" i="3"/>
  <c r="K1815" i="3"/>
  <c r="L1815" i="3"/>
  <c r="N1815" i="3" s="1"/>
  <c r="M1815" i="3"/>
  <c r="Q1815" i="3"/>
  <c r="R1815" i="3"/>
  <c r="J1816" i="3"/>
  <c r="K1816" i="3"/>
  <c r="L1816" i="3"/>
  <c r="M1816" i="3"/>
  <c r="N1816" i="3"/>
  <c r="O1816" i="3"/>
  <c r="P1816" i="3" s="1"/>
  <c r="Q1816" i="3"/>
  <c r="R1816" i="3"/>
  <c r="J1817" i="3"/>
  <c r="K1817" i="3"/>
  <c r="L1817" i="3"/>
  <c r="O1817" i="3" s="1"/>
  <c r="P1817" i="3" s="1"/>
  <c r="M1817" i="3"/>
  <c r="N1817" i="3"/>
  <c r="Q1817" i="3"/>
  <c r="R1817" i="3" s="1"/>
  <c r="J1818" i="3"/>
  <c r="K1818" i="3"/>
  <c r="L1818" i="3"/>
  <c r="M1818" i="3"/>
  <c r="N1818" i="3"/>
  <c r="P1818" i="3" s="1"/>
  <c r="O1818" i="3"/>
  <c r="Q1818" i="3"/>
  <c r="R1818" i="3" s="1"/>
  <c r="J1819" i="3"/>
  <c r="K1819" i="3"/>
  <c r="L1819" i="3"/>
  <c r="M1819" i="3"/>
  <c r="N1819" i="3"/>
  <c r="O1819" i="3"/>
  <c r="P1819" i="3" s="1"/>
  <c r="Q1819" i="3"/>
  <c r="R1819" i="3" s="1"/>
  <c r="J1820" i="3"/>
  <c r="K1820" i="3"/>
  <c r="L1820" i="3"/>
  <c r="M1820" i="3"/>
  <c r="N1820" i="3"/>
  <c r="O1820" i="3"/>
  <c r="P1820" i="3" s="1"/>
  <c r="Q1820" i="3"/>
  <c r="R1820" i="3" s="1"/>
  <c r="J1821" i="3"/>
  <c r="K1821" i="3"/>
  <c r="L1821" i="3"/>
  <c r="O1821" i="3" s="1"/>
  <c r="M1821" i="3"/>
  <c r="Q1821" i="3"/>
  <c r="R1821" i="3" s="1"/>
  <c r="J1822" i="3"/>
  <c r="K1822" i="3"/>
  <c r="L1822" i="3"/>
  <c r="N1822" i="3" s="1"/>
  <c r="M1822" i="3"/>
  <c r="Q1822" i="3"/>
  <c r="R1822" i="3" s="1"/>
  <c r="J1823" i="3"/>
  <c r="K1823" i="3"/>
  <c r="L1823" i="3"/>
  <c r="N1823" i="3" s="1"/>
  <c r="M1823" i="3"/>
  <c r="Q1823" i="3"/>
  <c r="R1823" i="3" s="1"/>
  <c r="J1824" i="3"/>
  <c r="K1824" i="3"/>
  <c r="L1824" i="3"/>
  <c r="M1824" i="3"/>
  <c r="N1824" i="3"/>
  <c r="O1824" i="3"/>
  <c r="P1824" i="3" s="1"/>
  <c r="Q1824" i="3"/>
  <c r="R1824" i="3" s="1"/>
  <c r="J1825" i="3"/>
  <c r="K1825" i="3"/>
  <c r="L1825" i="3"/>
  <c r="O1825" i="3" s="1"/>
  <c r="M1825" i="3"/>
  <c r="N1825" i="3"/>
  <c r="P1825" i="3" s="1"/>
  <c r="Q1825" i="3"/>
  <c r="R1825" i="3" s="1"/>
  <c r="J1826" i="3"/>
  <c r="K1826" i="3"/>
  <c r="L1826" i="3"/>
  <c r="M1826" i="3"/>
  <c r="N1826" i="3"/>
  <c r="O1826" i="3"/>
  <c r="P1826" i="3" s="1"/>
  <c r="Q1826" i="3"/>
  <c r="R1826" i="3" s="1"/>
  <c r="J1827" i="3"/>
  <c r="K1827" i="3"/>
  <c r="L1827" i="3"/>
  <c r="O1827" i="3" s="1"/>
  <c r="P1827" i="3" s="1"/>
  <c r="M1827" i="3"/>
  <c r="N1827" i="3"/>
  <c r="Q1827" i="3"/>
  <c r="R1827" i="3"/>
  <c r="J1828" i="3"/>
  <c r="K1828" i="3"/>
  <c r="L1828" i="3"/>
  <c r="M1828" i="3"/>
  <c r="N1828" i="3"/>
  <c r="O1828" i="3"/>
  <c r="P1828" i="3" s="1"/>
  <c r="Q1828" i="3"/>
  <c r="R1828" i="3" s="1"/>
  <c r="J1829" i="3"/>
  <c r="K1829" i="3"/>
  <c r="L1829" i="3"/>
  <c r="O1829" i="3" s="1"/>
  <c r="M1829" i="3"/>
  <c r="Q1829" i="3"/>
  <c r="R1829" i="3" s="1"/>
  <c r="J1830" i="3"/>
  <c r="K1830" i="3"/>
  <c r="L1830" i="3"/>
  <c r="N1830" i="3" s="1"/>
  <c r="M1830" i="3"/>
  <c r="Q1830" i="3"/>
  <c r="R1830" i="3" s="1"/>
  <c r="J1831" i="3"/>
  <c r="K1831" i="3"/>
  <c r="L1831" i="3"/>
  <c r="N1831" i="3" s="1"/>
  <c r="M1831" i="3"/>
  <c r="Q1831" i="3"/>
  <c r="R1831" i="3" s="1"/>
  <c r="J1832" i="3"/>
  <c r="K1832" i="3"/>
  <c r="L1832" i="3"/>
  <c r="M1832" i="3"/>
  <c r="N1832" i="3"/>
  <c r="O1832" i="3"/>
  <c r="P1832" i="3" s="1"/>
  <c r="Q1832" i="3"/>
  <c r="R1832" i="3" s="1"/>
  <c r="J1833" i="3"/>
  <c r="K1833" i="3"/>
  <c r="L1833" i="3"/>
  <c r="O1833" i="3" s="1"/>
  <c r="M1833" i="3"/>
  <c r="N1833" i="3"/>
  <c r="P1833" i="3" s="1"/>
  <c r="Q1833" i="3"/>
  <c r="R1833" i="3"/>
  <c r="J1834" i="3"/>
  <c r="K1834" i="3"/>
  <c r="L1834" i="3"/>
  <c r="O1834" i="3" s="1"/>
  <c r="P1834" i="3" s="1"/>
  <c r="M1834" i="3"/>
  <c r="N1834" i="3"/>
  <c r="Q1834" i="3"/>
  <c r="R1834" i="3" s="1"/>
  <c r="J1835" i="3"/>
  <c r="K1835" i="3"/>
  <c r="L1835" i="3"/>
  <c r="M1835" i="3"/>
  <c r="N1835" i="3"/>
  <c r="P1835" i="3" s="1"/>
  <c r="O1835" i="3"/>
  <c r="Q1835" i="3"/>
  <c r="R1835" i="3"/>
  <c r="J1836" i="3"/>
  <c r="K1836" i="3"/>
  <c r="L1836" i="3"/>
  <c r="M1836" i="3"/>
  <c r="P1836" i="3" s="1"/>
  <c r="N1836" i="3"/>
  <c r="O1836" i="3"/>
  <c r="Q1836" i="3"/>
  <c r="R1836" i="3" s="1"/>
  <c r="J1837" i="3"/>
  <c r="K1837" i="3"/>
  <c r="L1837" i="3"/>
  <c r="O1837" i="3" s="1"/>
  <c r="M1837" i="3"/>
  <c r="Q1837" i="3"/>
  <c r="R1837" i="3" s="1"/>
  <c r="J1838" i="3"/>
  <c r="K1838" i="3"/>
  <c r="L1838" i="3"/>
  <c r="N1838" i="3" s="1"/>
  <c r="M1838" i="3"/>
  <c r="Q1838" i="3"/>
  <c r="R1838" i="3" s="1"/>
  <c r="J1839" i="3"/>
  <c r="K1839" i="3"/>
  <c r="L1839" i="3"/>
  <c r="N1839" i="3" s="1"/>
  <c r="M1839" i="3"/>
  <c r="Q1839" i="3"/>
  <c r="R1839" i="3"/>
  <c r="J1840" i="3"/>
  <c r="K1840" i="3"/>
  <c r="L1840" i="3"/>
  <c r="M1840" i="3"/>
  <c r="N1840" i="3"/>
  <c r="O1840" i="3"/>
  <c r="P1840" i="3" s="1"/>
  <c r="Q1840" i="3"/>
  <c r="R1840" i="3"/>
  <c r="J1841" i="3"/>
  <c r="K1841" i="3"/>
  <c r="L1841" i="3"/>
  <c r="O1841" i="3" s="1"/>
  <c r="P1841" i="3" s="1"/>
  <c r="M1841" i="3"/>
  <c r="N1841" i="3"/>
  <c r="Q1841" i="3"/>
  <c r="R1841" i="3" s="1"/>
  <c r="J1842" i="3"/>
  <c r="K1842" i="3"/>
  <c r="L1842" i="3"/>
  <c r="M1842" i="3"/>
  <c r="N1842" i="3"/>
  <c r="P1842" i="3" s="1"/>
  <c r="O1842" i="3"/>
  <c r="Q1842" i="3"/>
  <c r="R1842" i="3" s="1"/>
  <c r="J1843" i="3"/>
  <c r="K1843" i="3"/>
  <c r="L1843" i="3"/>
  <c r="M1843" i="3"/>
  <c r="N1843" i="3"/>
  <c r="O1843" i="3"/>
  <c r="P1843" i="3" s="1"/>
  <c r="Q1843" i="3"/>
  <c r="R1843" i="3" s="1"/>
  <c r="J1844" i="3"/>
  <c r="K1844" i="3"/>
  <c r="L1844" i="3"/>
  <c r="M1844" i="3"/>
  <c r="N1844" i="3"/>
  <c r="O1844" i="3"/>
  <c r="P1844" i="3" s="1"/>
  <c r="Q1844" i="3"/>
  <c r="R1844" i="3" s="1"/>
  <c r="J1845" i="3"/>
  <c r="K1845" i="3"/>
  <c r="L1845" i="3"/>
  <c r="O1845" i="3" s="1"/>
  <c r="M1845" i="3"/>
  <c r="Q1845" i="3"/>
  <c r="R1845" i="3" s="1"/>
  <c r="J1846" i="3"/>
  <c r="K1846" i="3"/>
  <c r="L1846" i="3"/>
  <c r="M1846" i="3"/>
  <c r="Q1846" i="3"/>
  <c r="R1846" i="3" s="1"/>
  <c r="J1847" i="3"/>
  <c r="K1847" i="3"/>
  <c r="L1847" i="3"/>
  <c r="N1847" i="3" s="1"/>
  <c r="M1847" i="3"/>
  <c r="Q1847" i="3"/>
  <c r="R1847" i="3" s="1"/>
  <c r="J1848" i="3"/>
  <c r="K1848" i="3"/>
  <c r="L1848" i="3"/>
  <c r="M1848" i="3"/>
  <c r="N1848" i="3"/>
  <c r="O1848" i="3"/>
  <c r="P1848" i="3" s="1"/>
  <c r="Q1848" i="3"/>
  <c r="R1848" i="3" s="1"/>
  <c r="J1849" i="3"/>
  <c r="K1849" i="3"/>
  <c r="L1849" i="3"/>
  <c r="O1849" i="3" s="1"/>
  <c r="M1849" i="3"/>
  <c r="N1849" i="3"/>
  <c r="P1849" i="3" s="1"/>
  <c r="Q1849" i="3"/>
  <c r="R1849" i="3" s="1"/>
  <c r="J1850" i="3"/>
  <c r="K1850" i="3"/>
  <c r="L1850" i="3"/>
  <c r="M1850" i="3"/>
  <c r="N1850" i="3"/>
  <c r="O1850" i="3"/>
  <c r="Q1850" i="3"/>
  <c r="R1850" i="3" s="1"/>
  <c r="J1851" i="3"/>
  <c r="K1851" i="3"/>
  <c r="L1851" i="3"/>
  <c r="O1851" i="3" s="1"/>
  <c r="P1851" i="3" s="1"/>
  <c r="M1851" i="3"/>
  <c r="N1851" i="3"/>
  <c r="Q1851" i="3"/>
  <c r="R1851" i="3"/>
  <c r="J1852" i="3"/>
  <c r="K1852" i="3"/>
  <c r="L1852" i="3"/>
  <c r="M1852" i="3"/>
  <c r="N1852" i="3"/>
  <c r="O1852" i="3"/>
  <c r="P1852" i="3" s="1"/>
  <c r="Q1852" i="3"/>
  <c r="R1852" i="3" s="1"/>
  <c r="J1853" i="3"/>
  <c r="K1853" i="3"/>
  <c r="L1853" i="3"/>
  <c r="M1853" i="3"/>
  <c r="Q1853" i="3"/>
  <c r="R1853" i="3" s="1"/>
  <c r="J1854" i="3"/>
  <c r="K1854" i="3"/>
  <c r="L1854" i="3"/>
  <c r="N1854" i="3" s="1"/>
  <c r="M1854" i="3"/>
  <c r="Q1854" i="3"/>
  <c r="R1854" i="3" s="1"/>
  <c r="J1855" i="3"/>
  <c r="K1855" i="3"/>
  <c r="L1855" i="3"/>
  <c r="N1855" i="3" s="1"/>
  <c r="M1855" i="3"/>
  <c r="Q1855" i="3"/>
  <c r="R1855" i="3" s="1"/>
  <c r="J1856" i="3"/>
  <c r="K1856" i="3"/>
  <c r="L1856" i="3"/>
  <c r="M1856" i="3"/>
  <c r="N1856" i="3"/>
  <c r="O1856" i="3"/>
  <c r="Q1856" i="3"/>
  <c r="R1856" i="3" s="1"/>
  <c r="J1857" i="3"/>
  <c r="K1857" i="3"/>
  <c r="L1857" i="3"/>
  <c r="O1857" i="3" s="1"/>
  <c r="M1857" i="3"/>
  <c r="N1857" i="3"/>
  <c r="P1857" i="3" s="1"/>
  <c r="Q1857" i="3"/>
  <c r="R1857" i="3"/>
  <c r="J1858" i="3"/>
  <c r="K1858" i="3"/>
  <c r="L1858" i="3"/>
  <c r="O1858" i="3" s="1"/>
  <c r="P1858" i="3" s="1"/>
  <c r="M1858" i="3"/>
  <c r="N1858" i="3"/>
  <c r="Q1858" i="3"/>
  <c r="R1858" i="3" s="1"/>
  <c r="J1859" i="3"/>
  <c r="K1859" i="3"/>
  <c r="L1859" i="3"/>
  <c r="M1859" i="3"/>
  <c r="N1859" i="3"/>
  <c r="P1859" i="3" s="1"/>
  <c r="O1859" i="3"/>
  <c r="Q1859" i="3"/>
  <c r="R1859" i="3"/>
  <c r="J1860" i="3"/>
  <c r="K1860" i="3"/>
  <c r="L1860" i="3"/>
  <c r="M1860" i="3"/>
  <c r="P1860" i="3" s="1"/>
  <c r="N1860" i="3"/>
  <c r="O1860" i="3"/>
  <c r="Q1860" i="3"/>
  <c r="R1860" i="3" s="1"/>
  <c r="J1861" i="3"/>
  <c r="K1861" i="3"/>
  <c r="L1861" i="3"/>
  <c r="O1861" i="3" s="1"/>
  <c r="M1861" i="3"/>
  <c r="Q1861" i="3"/>
  <c r="R1861" i="3" s="1"/>
  <c r="J1862" i="3"/>
  <c r="K1862" i="3"/>
  <c r="L1862" i="3"/>
  <c r="N1862" i="3" s="1"/>
  <c r="M1862" i="3"/>
  <c r="Q1862" i="3"/>
  <c r="R1862" i="3" s="1"/>
  <c r="J1863" i="3"/>
  <c r="K1863" i="3"/>
  <c r="L1863" i="3"/>
  <c r="N1863" i="3" s="1"/>
  <c r="M1863" i="3"/>
  <c r="Q1863" i="3"/>
  <c r="R1863" i="3"/>
  <c r="J1864" i="3"/>
  <c r="K1864" i="3"/>
  <c r="L1864" i="3"/>
  <c r="M1864" i="3"/>
  <c r="N1864" i="3"/>
  <c r="O1864" i="3"/>
  <c r="P1864" i="3" s="1"/>
  <c r="Q1864" i="3"/>
  <c r="R1864" i="3"/>
  <c r="J1865" i="3"/>
  <c r="K1865" i="3"/>
  <c r="L1865" i="3"/>
  <c r="O1865" i="3" s="1"/>
  <c r="P1865" i="3" s="1"/>
  <c r="M1865" i="3"/>
  <c r="N1865" i="3"/>
  <c r="Q1865" i="3"/>
  <c r="R1865" i="3" s="1"/>
  <c r="J1866" i="3"/>
  <c r="K1866" i="3"/>
  <c r="L1866" i="3"/>
  <c r="M1866" i="3"/>
  <c r="N1866" i="3"/>
  <c r="O1866" i="3"/>
  <c r="Q1866" i="3"/>
  <c r="R1866" i="3" s="1"/>
  <c r="J1867" i="3"/>
  <c r="K1867" i="3"/>
  <c r="L1867" i="3"/>
  <c r="M1867" i="3"/>
  <c r="N1867" i="3"/>
  <c r="O1867" i="3"/>
  <c r="Q1867" i="3"/>
  <c r="R1867" i="3" s="1"/>
  <c r="J1868" i="3"/>
  <c r="K1868" i="3"/>
  <c r="L1868" i="3"/>
  <c r="M1868" i="3"/>
  <c r="N1868" i="3"/>
  <c r="O1868" i="3"/>
  <c r="Q1868" i="3"/>
  <c r="R1868" i="3" s="1"/>
  <c r="J1869" i="3"/>
  <c r="K1869" i="3"/>
  <c r="L1869" i="3"/>
  <c r="O1869" i="3" s="1"/>
  <c r="M1869" i="3"/>
  <c r="Q1869" i="3"/>
  <c r="R1869" i="3" s="1"/>
  <c r="J1870" i="3"/>
  <c r="K1870" i="3"/>
  <c r="L1870" i="3"/>
  <c r="N1870" i="3" s="1"/>
  <c r="M1870" i="3"/>
  <c r="Q1870" i="3"/>
  <c r="R1870" i="3" s="1"/>
  <c r="J1871" i="3"/>
  <c r="K1871" i="3"/>
  <c r="L1871" i="3"/>
  <c r="M1871" i="3"/>
  <c r="Q1871" i="3"/>
  <c r="R1871" i="3" s="1"/>
  <c r="J1872" i="3"/>
  <c r="K1872" i="3"/>
  <c r="L1872" i="3"/>
  <c r="M1872" i="3"/>
  <c r="N1872" i="3"/>
  <c r="O1872" i="3"/>
  <c r="P1872" i="3" s="1"/>
  <c r="Q1872" i="3"/>
  <c r="R1872" i="3" s="1"/>
  <c r="J1873" i="3"/>
  <c r="K1873" i="3"/>
  <c r="L1873" i="3"/>
  <c r="O1873" i="3" s="1"/>
  <c r="M1873" i="3"/>
  <c r="N1873" i="3"/>
  <c r="P1873" i="3" s="1"/>
  <c r="Q1873" i="3"/>
  <c r="R1873" i="3" s="1"/>
  <c r="J1874" i="3"/>
  <c r="K1874" i="3"/>
  <c r="L1874" i="3"/>
  <c r="M1874" i="3"/>
  <c r="N1874" i="3"/>
  <c r="O1874" i="3"/>
  <c r="Q1874" i="3"/>
  <c r="R1874" i="3" s="1"/>
  <c r="J1875" i="3"/>
  <c r="K1875" i="3"/>
  <c r="L1875" i="3"/>
  <c r="O1875" i="3" s="1"/>
  <c r="P1875" i="3" s="1"/>
  <c r="M1875" i="3"/>
  <c r="N1875" i="3"/>
  <c r="Q1875" i="3"/>
  <c r="R1875" i="3"/>
  <c r="J1876" i="3"/>
  <c r="K1876" i="3"/>
  <c r="L1876" i="3"/>
  <c r="M1876" i="3"/>
  <c r="N1876" i="3"/>
  <c r="O1876" i="3"/>
  <c r="P1876" i="3" s="1"/>
  <c r="Q1876" i="3"/>
  <c r="R1876" i="3" s="1"/>
  <c r="J1877" i="3"/>
  <c r="K1877" i="3"/>
  <c r="L1877" i="3"/>
  <c r="M1877" i="3"/>
  <c r="Q1877" i="3"/>
  <c r="R1877" i="3" s="1"/>
  <c r="J1878" i="3"/>
  <c r="K1878" i="3"/>
  <c r="L1878" i="3"/>
  <c r="M1878" i="3"/>
  <c r="Q1878" i="3"/>
  <c r="R1878" i="3" s="1"/>
  <c r="J1879" i="3"/>
  <c r="K1879" i="3"/>
  <c r="L1879" i="3"/>
  <c r="N1879" i="3" s="1"/>
  <c r="M1879" i="3"/>
  <c r="Q1879" i="3"/>
  <c r="R1879" i="3" s="1"/>
  <c r="J1880" i="3"/>
  <c r="K1880" i="3"/>
  <c r="L1880" i="3"/>
  <c r="M1880" i="3"/>
  <c r="N1880" i="3"/>
  <c r="O1880" i="3"/>
  <c r="P1880" i="3" s="1"/>
  <c r="Q1880" i="3"/>
  <c r="R1880" i="3" s="1"/>
  <c r="J1881" i="3"/>
  <c r="K1881" i="3"/>
  <c r="L1881" i="3"/>
  <c r="O1881" i="3" s="1"/>
  <c r="M1881" i="3"/>
  <c r="N1881" i="3"/>
  <c r="P1881" i="3" s="1"/>
  <c r="Q1881" i="3"/>
  <c r="R1881" i="3"/>
  <c r="J1882" i="3"/>
  <c r="K1882" i="3"/>
  <c r="L1882" i="3"/>
  <c r="O1882" i="3" s="1"/>
  <c r="M1882" i="3"/>
  <c r="N1882" i="3"/>
  <c r="Q1882" i="3"/>
  <c r="R1882" i="3" s="1"/>
  <c r="J1883" i="3"/>
  <c r="K1883" i="3"/>
  <c r="L1883" i="3"/>
  <c r="M1883" i="3"/>
  <c r="N1883" i="3"/>
  <c r="O1883" i="3"/>
  <c r="Q1883" i="3"/>
  <c r="R1883" i="3"/>
  <c r="J1884" i="3"/>
  <c r="K1884" i="3"/>
  <c r="L1884" i="3"/>
  <c r="M1884" i="3"/>
  <c r="P1884" i="3" s="1"/>
  <c r="N1884" i="3"/>
  <c r="O1884" i="3"/>
  <c r="Q1884" i="3"/>
  <c r="R1884" i="3" s="1"/>
  <c r="J1885" i="3"/>
  <c r="K1885" i="3"/>
  <c r="L1885" i="3"/>
  <c r="M1885" i="3"/>
  <c r="Q1885" i="3"/>
  <c r="R1885" i="3" s="1"/>
  <c r="J1886" i="3"/>
  <c r="K1886" i="3"/>
  <c r="L1886" i="3"/>
  <c r="M1886" i="3"/>
  <c r="Q1886" i="3"/>
  <c r="R1886" i="3" s="1"/>
  <c r="J1887" i="3"/>
  <c r="K1887" i="3"/>
  <c r="L1887" i="3"/>
  <c r="N1887" i="3" s="1"/>
  <c r="M1887" i="3"/>
  <c r="Q1887" i="3"/>
  <c r="R1887" i="3"/>
  <c r="J1888" i="3"/>
  <c r="K1888" i="3"/>
  <c r="L1888" i="3"/>
  <c r="M1888" i="3"/>
  <c r="N1888" i="3"/>
  <c r="O1888" i="3"/>
  <c r="P1888" i="3" s="1"/>
  <c r="Q1888" i="3"/>
  <c r="R1888" i="3"/>
  <c r="J1889" i="3"/>
  <c r="K1889" i="3"/>
  <c r="L1889" i="3"/>
  <c r="O1889" i="3" s="1"/>
  <c r="M1889" i="3"/>
  <c r="N1889" i="3"/>
  <c r="Q1889" i="3"/>
  <c r="R1889" i="3" s="1"/>
  <c r="J1890" i="3"/>
  <c r="K1890" i="3"/>
  <c r="L1890" i="3"/>
  <c r="M1890" i="3"/>
  <c r="N1890" i="3"/>
  <c r="P1890" i="3" s="1"/>
  <c r="O1890" i="3"/>
  <c r="Q1890" i="3"/>
  <c r="R1890" i="3" s="1"/>
  <c r="J1891" i="3"/>
  <c r="K1891" i="3"/>
  <c r="L1891" i="3"/>
  <c r="M1891" i="3"/>
  <c r="N1891" i="3"/>
  <c r="O1891" i="3"/>
  <c r="P1891" i="3" s="1"/>
  <c r="Q1891" i="3"/>
  <c r="R1891" i="3"/>
  <c r="J1892" i="3"/>
  <c r="K1892" i="3"/>
  <c r="L1892" i="3"/>
  <c r="M1892" i="3"/>
  <c r="N1892" i="3"/>
  <c r="O1892" i="3"/>
  <c r="Q1892" i="3"/>
  <c r="R1892" i="3" s="1"/>
  <c r="J1893" i="3"/>
  <c r="K1893" i="3"/>
  <c r="L1893" i="3"/>
  <c r="M1893" i="3"/>
  <c r="Q1893" i="3"/>
  <c r="R1893" i="3" s="1"/>
  <c r="J1894" i="3"/>
  <c r="K1894" i="3"/>
  <c r="L1894" i="3"/>
  <c r="N1894" i="3" s="1"/>
  <c r="M1894" i="3"/>
  <c r="Q1894" i="3"/>
  <c r="R1894" i="3" s="1"/>
  <c r="J1895" i="3"/>
  <c r="K1895" i="3"/>
  <c r="L1895" i="3"/>
  <c r="M1895" i="3"/>
  <c r="Q1895" i="3"/>
  <c r="R1895" i="3" s="1"/>
  <c r="J1896" i="3"/>
  <c r="K1896" i="3"/>
  <c r="L1896" i="3"/>
  <c r="M1896" i="3"/>
  <c r="N1896" i="3"/>
  <c r="O1896" i="3"/>
  <c r="P1896" i="3" s="1"/>
  <c r="Q1896" i="3"/>
  <c r="R1896" i="3" s="1"/>
  <c r="J1897" i="3"/>
  <c r="K1897" i="3"/>
  <c r="L1897" i="3"/>
  <c r="O1897" i="3" s="1"/>
  <c r="M1897" i="3"/>
  <c r="P1897" i="3" s="1"/>
  <c r="N1897" i="3"/>
  <c r="Q1897" i="3"/>
  <c r="R1897" i="3" s="1"/>
  <c r="J1898" i="3"/>
  <c r="K1898" i="3"/>
  <c r="L1898" i="3"/>
  <c r="M1898" i="3"/>
  <c r="N1898" i="3"/>
  <c r="O1898" i="3"/>
  <c r="Q1898" i="3"/>
  <c r="R1898" i="3" s="1"/>
  <c r="J1899" i="3"/>
  <c r="K1899" i="3"/>
  <c r="L1899" i="3"/>
  <c r="O1899" i="3" s="1"/>
  <c r="M1899" i="3"/>
  <c r="N1899" i="3"/>
  <c r="Q1899" i="3"/>
  <c r="R1899" i="3"/>
  <c r="J1900" i="3"/>
  <c r="K1900" i="3"/>
  <c r="L1900" i="3"/>
  <c r="M1900" i="3"/>
  <c r="N1900" i="3"/>
  <c r="O1900" i="3"/>
  <c r="Q1900" i="3"/>
  <c r="R1900" i="3" s="1"/>
  <c r="J1901" i="3"/>
  <c r="K1901" i="3"/>
  <c r="L1901" i="3"/>
  <c r="M1901" i="3"/>
  <c r="Q1901" i="3"/>
  <c r="R1901" i="3"/>
  <c r="J1902" i="3"/>
  <c r="K1902" i="3"/>
  <c r="L1902" i="3"/>
  <c r="M1902" i="3"/>
  <c r="Q1902" i="3"/>
  <c r="R1902" i="3" s="1"/>
  <c r="J1903" i="3"/>
  <c r="K1903" i="3"/>
  <c r="L1903" i="3"/>
  <c r="O1903" i="3" s="1"/>
  <c r="M1903" i="3"/>
  <c r="Q1903" i="3"/>
  <c r="R1903" i="3" s="1"/>
  <c r="J1904" i="3"/>
  <c r="K1904" i="3"/>
  <c r="L1904" i="3"/>
  <c r="M1904" i="3"/>
  <c r="N1904" i="3"/>
  <c r="O1904" i="3"/>
  <c r="P1904" i="3" s="1"/>
  <c r="Q1904" i="3"/>
  <c r="R1904" i="3" s="1"/>
  <c r="J1905" i="3"/>
  <c r="K1905" i="3"/>
  <c r="L1905" i="3"/>
  <c r="O1905" i="3" s="1"/>
  <c r="M1905" i="3"/>
  <c r="N1905" i="3"/>
  <c r="P1905" i="3" s="1"/>
  <c r="Q1905" i="3"/>
  <c r="R1905" i="3"/>
  <c r="J1906" i="3"/>
  <c r="K1906" i="3"/>
  <c r="L1906" i="3"/>
  <c r="O1906" i="3" s="1"/>
  <c r="M1906" i="3"/>
  <c r="Q1906" i="3"/>
  <c r="R1906" i="3" s="1"/>
  <c r="J1907" i="3"/>
  <c r="K1907" i="3"/>
  <c r="L1907" i="3"/>
  <c r="M1907" i="3"/>
  <c r="N1907" i="3"/>
  <c r="O1907" i="3"/>
  <c r="P1907" i="3"/>
  <c r="Q1907" i="3"/>
  <c r="R1907" i="3"/>
  <c r="J1908" i="3"/>
  <c r="K1908" i="3"/>
  <c r="L1908" i="3"/>
  <c r="M1908" i="3"/>
  <c r="P1908" i="3" s="1"/>
  <c r="N1908" i="3"/>
  <c r="O1908" i="3"/>
  <c r="Q1908" i="3"/>
  <c r="R1908" i="3" s="1"/>
  <c r="J1909" i="3"/>
  <c r="K1909" i="3"/>
  <c r="L1909" i="3"/>
  <c r="M1909" i="3"/>
  <c r="Q1909" i="3"/>
  <c r="R1909" i="3" s="1"/>
  <c r="J1910" i="3"/>
  <c r="K1910" i="3"/>
  <c r="L1910" i="3"/>
  <c r="O1910" i="3" s="1"/>
  <c r="M1910" i="3"/>
  <c r="Q1910" i="3"/>
  <c r="R1910" i="3" s="1"/>
  <c r="J1911" i="3"/>
  <c r="K1911" i="3"/>
  <c r="L1911" i="3"/>
  <c r="N1911" i="3" s="1"/>
  <c r="M1911" i="3"/>
  <c r="Q1911" i="3"/>
  <c r="R1911" i="3"/>
  <c r="J1912" i="3"/>
  <c r="K1912" i="3"/>
  <c r="L1912" i="3"/>
  <c r="M1912" i="3"/>
  <c r="N1912" i="3"/>
  <c r="O1912" i="3"/>
  <c r="P1912" i="3" s="1"/>
  <c r="Q1912" i="3"/>
  <c r="R1912" i="3"/>
  <c r="J1913" i="3"/>
  <c r="K1913" i="3"/>
  <c r="L1913" i="3"/>
  <c r="O1913" i="3" s="1"/>
  <c r="M1913" i="3"/>
  <c r="N1913" i="3"/>
  <c r="Q1913" i="3"/>
  <c r="R1913" i="3" s="1"/>
  <c r="J1914" i="3"/>
  <c r="K1914" i="3"/>
  <c r="L1914" i="3"/>
  <c r="M1914" i="3"/>
  <c r="N1914" i="3"/>
  <c r="P1914" i="3" s="1"/>
  <c r="O1914" i="3"/>
  <c r="Q1914" i="3"/>
  <c r="R1914" i="3" s="1"/>
  <c r="J1915" i="3"/>
  <c r="K1915" i="3"/>
  <c r="L1915" i="3"/>
  <c r="M1915" i="3"/>
  <c r="N1915" i="3"/>
  <c r="O1915" i="3"/>
  <c r="Q1915" i="3"/>
  <c r="R1915" i="3" s="1"/>
  <c r="J1916" i="3"/>
  <c r="K1916" i="3"/>
  <c r="L1916" i="3"/>
  <c r="M1916" i="3"/>
  <c r="N1916" i="3"/>
  <c r="O1916" i="3"/>
  <c r="P1916" i="3" s="1"/>
  <c r="Q1916" i="3"/>
  <c r="R1916" i="3" s="1"/>
  <c r="J1917" i="3"/>
  <c r="K1917" i="3"/>
  <c r="L1917" i="3"/>
  <c r="O1917" i="3" s="1"/>
  <c r="M1917" i="3"/>
  <c r="Q1917" i="3"/>
  <c r="R1917" i="3" s="1"/>
  <c r="J1918" i="3"/>
  <c r="K1918" i="3"/>
  <c r="L1918" i="3"/>
  <c r="N1918" i="3" s="1"/>
  <c r="M1918" i="3"/>
  <c r="O1918" i="3"/>
  <c r="P1918" i="3"/>
  <c r="Q1918" i="3"/>
  <c r="R1918" i="3" s="1"/>
  <c r="J1919" i="3"/>
  <c r="K1919" i="3"/>
  <c r="L1919" i="3"/>
  <c r="M1919" i="3"/>
  <c r="Q1919" i="3"/>
  <c r="R1919" i="3" s="1"/>
  <c r="J1920" i="3"/>
  <c r="K1920" i="3"/>
  <c r="L1920" i="3"/>
  <c r="M1920" i="3"/>
  <c r="N1920" i="3"/>
  <c r="O1920" i="3"/>
  <c r="Q1920" i="3"/>
  <c r="R1920" i="3" s="1"/>
  <c r="J1921" i="3"/>
  <c r="K1921" i="3"/>
  <c r="L1921" i="3"/>
  <c r="O1921" i="3" s="1"/>
  <c r="M1921" i="3"/>
  <c r="N1921" i="3"/>
  <c r="P1921" i="3" s="1"/>
  <c r="Q1921" i="3"/>
  <c r="R1921" i="3" s="1"/>
  <c r="J1922" i="3"/>
  <c r="K1922" i="3"/>
  <c r="L1922" i="3"/>
  <c r="M1922" i="3"/>
  <c r="N1922" i="3"/>
  <c r="O1922" i="3"/>
  <c r="Q1922" i="3"/>
  <c r="R1922" i="3" s="1"/>
  <c r="J1923" i="3"/>
  <c r="K1923" i="3"/>
  <c r="L1923" i="3"/>
  <c r="O1923" i="3" s="1"/>
  <c r="M1923" i="3"/>
  <c r="Q1923" i="3"/>
  <c r="R1923" i="3"/>
  <c r="J1924" i="3"/>
  <c r="K1924" i="3"/>
  <c r="L1924" i="3"/>
  <c r="M1924" i="3"/>
  <c r="N1924" i="3"/>
  <c r="O1924" i="3"/>
  <c r="Q1924" i="3"/>
  <c r="R1924" i="3" s="1"/>
  <c r="J1925" i="3"/>
  <c r="K1925" i="3"/>
  <c r="L1925" i="3"/>
  <c r="M1925" i="3"/>
  <c r="Q1925" i="3"/>
  <c r="R1925" i="3" s="1"/>
  <c r="J1926" i="3"/>
  <c r="K1926" i="3"/>
  <c r="L1926" i="3"/>
  <c r="M1926" i="3"/>
  <c r="Q1926" i="3"/>
  <c r="R1926" i="3" s="1"/>
  <c r="J1927" i="3"/>
  <c r="K1927" i="3"/>
  <c r="L1927" i="3"/>
  <c r="O1927" i="3" s="1"/>
  <c r="P1927" i="3" s="1"/>
  <c r="M1927" i="3"/>
  <c r="N1927" i="3"/>
  <c r="Q1927" i="3"/>
  <c r="R1927" i="3" s="1"/>
  <c r="J1928" i="3"/>
  <c r="K1928" i="3"/>
  <c r="L1928" i="3"/>
  <c r="M1928" i="3"/>
  <c r="N1928" i="3"/>
  <c r="O1928" i="3"/>
  <c r="P1928" i="3" s="1"/>
  <c r="Q1928" i="3"/>
  <c r="R1928" i="3" s="1"/>
  <c r="J1929" i="3"/>
  <c r="K1929" i="3"/>
  <c r="L1929" i="3"/>
  <c r="O1929" i="3" s="1"/>
  <c r="M1929" i="3"/>
  <c r="N1929" i="3"/>
  <c r="P1929" i="3"/>
  <c r="Q1929" i="3"/>
  <c r="R1929" i="3"/>
  <c r="J1930" i="3"/>
  <c r="K1930" i="3"/>
  <c r="L1930" i="3"/>
  <c r="M1930" i="3"/>
  <c r="N1930" i="3"/>
  <c r="O1930" i="3"/>
  <c r="P1930" i="3" s="1"/>
  <c r="Q1930" i="3"/>
  <c r="R1930" i="3" s="1"/>
  <c r="J1931" i="3"/>
  <c r="K1931" i="3"/>
  <c r="L1931" i="3"/>
  <c r="M1931" i="3"/>
  <c r="N1931" i="3"/>
  <c r="O1931" i="3"/>
  <c r="P1931" i="3" s="1"/>
  <c r="Q1931" i="3"/>
  <c r="R1931" i="3"/>
  <c r="J1932" i="3"/>
  <c r="K1932" i="3"/>
  <c r="L1932" i="3"/>
  <c r="M1932" i="3"/>
  <c r="N1932" i="3"/>
  <c r="P1932" i="3" s="1"/>
  <c r="O1932" i="3"/>
  <c r="Q1932" i="3"/>
  <c r="R1932" i="3" s="1"/>
  <c r="J1933" i="3"/>
  <c r="K1933" i="3"/>
  <c r="L1933" i="3"/>
  <c r="M1933" i="3"/>
  <c r="Q1933" i="3"/>
  <c r="R1933" i="3" s="1"/>
  <c r="J1934" i="3"/>
  <c r="K1934" i="3"/>
  <c r="L1934" i="3"/>
  <c r="O1934" i="3" s="1"/>
  <c r="M1934" i="3"/>
  <c r="Q1934" i="3"/>
  <c r="R1934" i="3" s="1"/>
  <c r="J1935" i="3"/>
  <c r="K1935" i="3"/>
  <c r="L1935" i="3"/>
  <c r="N1935" i="3" s="1"/>
  <c r="M1935" i="3"/>
  <c r="Q1935" i="3"/>
  <c r="R1935" i="3"/>
  <c r="J1936" i="3"/>
  <c r="K1936" i="3"/>
  <c r="L1936" i="3"/>
  <c r="M1936" i="3"/>
  <c r="N1936" i="3"/>
  <c r="O1936" i="3"/>
  <c r="P1936" i="3"/>
  <c r="Q1936" i="3"/>
  <c r="R1936" i="3"/>
  <c r="J1937" i="3"/>
  <c r="K1937" i="3"/>
  <c r="L1937" i="3"/>
  <c r="O1937" i="3" s="1"/>
  <c r="M1937" i="3"/>
  <c r="Q1937" i="3"/>
  <c r="R1937" i="3" s="1"/>
  <c r="J1938" i="3"/>
  <c r="K1938" i="3"/>
  <c r="L1938" i="3"/>
  <c r="M1938" i="3"/>
  <c r="N1938" i="3"/>
  <c r="O1938" i="3"/>
  <c r="P1938" i="3" s="1"/>
  <c r="Q1938" i="3"/>
  <c r="R1938" i="3" s="1"/>
  <c r="J1939" i="3"/>
  <c r="K1939" i="3"/>
  <c r="L1939" i="3"/>
  <c r="M1939" i="3"/>
  <c r="N1939" i="3"/>
  <c r="O1939" i="3"/>
  <c r="P1939" i="3" s="1"/>
  <c r="Q1939" i="3"/>
  <c r="R1939" i="3" s="1"/>
  <c r="J1940" i="3"/>
  <c r="K1940" i="3"/>
  <c r="L1940" i="3"/>
  <c r="M1940" i="3"/>
  <c r="N1940" i="3"/>
  <c r="O1940" i="3"/>
  <c r="Q1940" i="3"/>
  <c r="R1940" i="3" s="1"/>
  <c r="J1941" i="3"/>
  <c r="K1941" i="3"/>
  <c r="L1941" i="3"/>
  <c r="O1941" i="3" s="1"/>
  <c r="M1941" i="3"/>
  <c r="Q1941" i="3"/>
  <c r="R1941" i="3" s="1"/>
  <c r="J1942" i="3"/>
  <c r="K1942" i="3"/>
  <c r="L1942" i="3"/>
  <c r="N1942" i="3" s="1"/>
  <c r="M1942" i="3"/>
  <c r="Q1942" i="3"/>
  <c r="R1942" i="3" s="1"/>
  <c r="J1943" i="3"/>
  <c r="K1943" i="3"/>
  <c r="L1943" i="3"/>
  <c r="M1943" i="3"/>
  <c r="Q1943" i="3"/>
  <c r="R1943" i="3" s="1"/>
  <c r="J1944" i="3"/>
  <c r="K1944" i="3"/>
  <c r="L1944" i="3"/>
  <c r="M1944" i="3"/>
  <c r="N1944" i="3"/>
  <c r="O1944" i="3"/>
  <c r="P1944" i="3"/>
  <c r="Q1944" i="3"/>
  <c r="R1944" i="3" s="1"/>
  <c r="J1945" i="3"/>
  <c r="K1945" i="3"/>
  <c r="L1945" i="3"/>
  <c r="O1945" i="3" s="1"/>
  <c r="M1945" i="3"/>
  <c r="P1945" i="3" s="1"/>
  <c r="N1945" i="3"/>
  <c r="Q1945" i="3"/>
  <c r="R1945" i="3" s="1"/>
  <c r="J1946" i="3"/>
  <c r="K1946" i="3"/>
  <c r="L1946" i="3"/>
  <c r="M1946" i="3"/>
  <c r="N1946" i="3"/>
  <c r="O1946" i="3"/>
  <c r="Q1946" i="3"/>
  <c r="R1946" i="3" s="1"/>
  <c r="J1947" i="3"/>
  <c r="K1947" i="3"/>
  <c r="L1947" i="3"/>
  <c r="M1947" i="3"/>
  <c r="N1947" i="3"/>
  <c r="O1947" i="3"/>
  <c r="Q1947" i="3"/>
  <c r="R1947" i="3"/>
  <c r="J1948" i="3"/>
  <c r="K1948" i="3"/>
  <c r="L1948" i="3"/>
  <c r="M1948" i="3"/>
  <c r="N1948" i="3"/>
  <c r="O1948" i="3"/>
  <c r="P1948" i="3" s="1"/>
  <c r="Q1948" i="3"/>
  <c r="R1948" i="3"/>
  <c r="J1949" i="3"/>
  <c r="K1949" i="3"/>
  <c r="L1949" i="3"/>
  <c r="M1949" i="3"/>
  <c r="Q1949" i="3"/>
  <c r="R1949" i="3" s="1"/>
  <c r="J1950" i="3"/>
  <c r="K1950" i="3"/>
  <c r="L1950" i="3"/>
  <c r="M1950" i="3"/>
  <c r="Q1950" i="3"/>
  <c r="R1950" i="3" s="1"/>
  <c r="J1951" i="3"/>
  <c r="K1951" i="3"/>
  <c r="L1951" i="3"/>
  <c r="O1951" i="3" s="1"/>
  <c r="P1951" i="3" s="1"/>
  <c r="M1951" i="3"/>
  <c r="N1951" i="3"/>
  <c r="Q1951" i="3"/>
  <c r="R1951" i="3" s="1"/>
  <c r="J1952" i="3"/>
  <c r="K1952" i="3"/>
  <c r="L1952" i="3"/>
  <c r="M1952" i="3"/>
  <c r="N1952" i="3"/>
  <c r="O1952" i="3"/>
  <c r="P1952" i="3" s="1"/>
  <c r="Q1952" i="3"/>
  <c r="R1952" i="3" s="1"/>
  <c r="J1953" i="3"/>
  <c r="K1953" i="3"/>
  <c r="L1953" i="3"/>
  <c r="O1953" i="3" s="1"/>
  <c r="M1953" i="3"/>
  <c r="N1953" i="3"/>
  <c r="P1953" i="3"/>
  <c r="Q1953" i="3"/>
  <c r="R1953" i="3"/>
  <c r="J1954" i="3"/>
  <c r="K1954" i="3"/>
  <c r="L1954" i="3"/>
  <c r="M1954" i="3"/>
  <c r="N1954" i="3"/>
  <c r="O1954" i="3"/>
  <c r="Q1954" i="3"/>
  <c r="R1954" i="3" s="1"/>
  <c r="J1955" i="3"/>
  <c r="K1955" i="3"/>
  <c r="L1955" i="3"/>
  <c r="M1955" i="3"/>
  <c r="N1955" i="3"/>
  <c r="O1955" i="3"/>
  <c r="P1955" i="3" s="1"/>
  <c r="Q1955" i="3"/>
  <c r="R1955" i="3"/>
  <c r="J1956" i="3"/>
  <c r="K1956" i="3"/>
  <c r="L1956" i="3"/>
  <c r="M1956" i="3"/>
  <c r="N1956" i="3"/>
  <c r="P1956" i="3" s="1"/>
  <c r="O1956" i="3"/>
  <c r="Q1956" i="3"/>
  <c r="R1956" i="3" s="1"/>
  <c r="J1957" i="3"/>
  <c r="K1957" i="3"/>
  <c r="L1957" i="3"/>
  <c r="M1957" i="3"/>
  <c r="Q1957" i="3"/>
  <c r="R1957" i="3" s="1"/>
  <c r="J1958" i="3"/>
  <c r="K1958" i="3"/>
  <c r="L1958" i="3"/>
  <c r="O1958" i="3" s="1"/>
  <c r="M1958" i="3"/>
  <c r="Q1958" i="3"/>
  <c r="R1958" i="3" s="1"/>
  <c r="J1959" i="3"/>
  <c r="K1959" i="3"/>
  <c r="L1959" i="3"/>
  <c r="N1959" i="3" s="1"/>
  <c r="M1959" i="3"/>
  <c r="Q1959" i="3"/>
  <c r="R1959" i="3"/>
  <c r="J1960" i="3"/>
  <c r="K1960" i="3"/>
  <c r="L1960" i="3"/>
  <c r="M1960" i="3"/>
  <c r="N1960" i="3"/>
  <c r="O1960" i="3"/>
  <c r="P1960" i="3"/>
  <c r="Q1960" i="3"/>
  <c r="R1960" i="3"/>
  <c r="J1961" i="3"/>
  <c r="K1961" i="3"/>
  <c r="L1961" i="3"/>
  <c r="O1961" i="3" s="1"/>
  <c r="M1961" i="3"/>
  <c r="Q1961" i="3"/>
  <c r="R1961" i="3" s="1"/>
  <c r="J1962" i="3"/>
  <c r="K1962" i="3"/>
  <c r="L1962" i="3"/>
  <c r="M1962" i="3"/>
  <c r="N1962" i="3"/>
  <c r="O1962" i="3"/>
  <c r="P1962" i="3" s="1"/>
  <c r="Q1962" i="3"/>
  <c r="R1962" i="3" s="1"/>
  <c r="J1963" i="3"/>
  <c r="K1963" i="3"/>
  <c r="L1963" i="3"/>
  <c r="N1963" i="3" s="1"/>
  <c r="M1963" i="3"/>
  <c r="O1963" i="3"/>
  <c r="Q1963" i="3"/>
  <c r="R1963" i="3" s="1"/>
  <c r="J1964" i="3"/>
  <c r="K1964" i="3"/>
  <c r="L1964" i="3"/>
  <c r="M1964" i="3"/>
  <c r="N1964" i="3"/>
  <c r="O1964" i="3"/>
  <c r="Q1964" i="3"/>
  <c r="R1964" i="3"/>
  <c r="J1965" i="3"/>
  <c r="K1965" i="3"/>
  <c r="L1965" i="3"/>
  <c r="O1965" i="3" s="1"/>
  <c r="M1965" i="3"/>
  <c r="Q1965" i="3"/>
  <c r="R1965" i="3" s="1"/>
  <c r="J1966" i="3"/>
  <c r="K1966" i="3"/>
  <c r="L1966" i="3"/>
  <c r="N1966" i="3" s="1"/>
  <c r="M1966" i="3"/>
  <c r="Q1966" i="3"/>
  <c r="R1966" i="3" s="1"/>
  <c r="J1967" i="3"/>
  <c r="K1967" i="3"/>
  <c r="L1967" i="3"/>
  <c r="O1967" i="3" s="1"/>
  <c r="M1967" i="3"/>
  <c r="N1967" i="3"/>
  <c r="P1967" i="3"/>
  <c r="Q1967" i="3"/>
  <c r="R1967" i="3" s="1"/>
  <c r="J1968" i="3"/>
  <c r="K1968" i="3"/>
  <c r="L1968" i="3"/>
  <c r="M1968" i="3"/>
  <c r="N1968" i="3"/>
  <c r="O1968" i="3"/>
  <c r="P1968" i="3" s="1"/>
  <c r="Q1968" i="3"/>
  <c r="R1968" i="3" s="1"/>
  <c r="J1969" i="3"/>
  <c r="K1969" i="3"/>
  <c r="L1969" i="3"/>
  <c r="O1969" i="3" s="1"/>
  <c r="M1969" i="3"/>
  <c r="N1969" i="3"/>
  <c r="P1969" i="3" s="1"/>
  <c r="Q1969" i="3"/>
  <c r="R1969" i="3" s="1"/>
  <c r="J1970" i="3"/>
  <c r="K1970" i="3"/>
  <c r="L1970" i="3"/>
  <c r="N1970" i="3" s="1"/>
  <c r="M1970" i="3"/>
  <c r="Q1970" i="3"/>
  <c r="R1970" i="3" s="1"/>
  <c r="J1971" i="3"/>
  <c r="K1971" i="3"/>
  <c r="L1971" i="3"/>
  <c r="N1971" i="3" s="1"/>
  <c r="M1971" i="3"/>
  <c r="Q1971" i="3"/>
  <c r="R1971" i="3"/>
  <c r="J1972" i="3"/>
  <c r="K1972" i="3"/>
  <c r="L1972" i="3"/>
  <c r="M1972" i="3"/>
  <c r="N1972" i="3"/>
  <c r="O1972" i="3"/>
  <c r="Q1972" i="3"/>
  <c r="R1972" i="3"/>
  <c r="J1973" i="3"/>
  <c r="K1973" i="3"/>
  <c r="L1973" i="3"/>
  <c r="M1973" i="3"/>
  <c r="Q1973" i="3"/>
  <c r="R1973" i="3" s="1"/>
  <c r="J1974" i="3"/>
  <c r="K1974" i="3"/>
  <c r="L1974" i="3"/>
  <c r="O1974" i="3" s="1"/>
  <c r="M1974" i="3"/>
  <c r="Q1974" i="3"/>
  <c r="R1974" i="3" s="1"/>
  <c r="J1975" i="3"/>
  <c r="K1975" i="3"/>
  <c r="L1975" i="3"/>
  <c r="O1975" i="3" s="1"/>
  <c r="M1975" i="3"/>
  <c r="N1975" i="3"/>
  <c r="P1975" i="3"/>
  <c r="Q1975" i="3"/>
  <c r="R1975" i="3"/>
  <c r="J1976" i="3"/>
  <c r="K1976" i="3"/>
  <c r="L1976" i="3"/>
  <c r="M1976" i="3"/>
  <c r="N1976" i="3"/>
  <c r="O1976" i="3"/>
  <c r="P1976" i="3" s="1"/>
  <c r="Q1976" i="3"/>
  <c r="R1976" i="3" s="1"/>
  <c r="J1977" i="3"/>
  <c r="K1977" i="3"/>
  <c r="L1977" i="3"/>
  <c r="O1977" i="3" s="1"/>
  <c r="M1977" i="3"/>
  <c r="N1977" i="3"/>
  <c r="P1977" i="3"/>
  <c r="Q1977" i="3"/>
  <c r="R1977" i="3"/>
  <c r="J1978" i="3"/>
  <c r="K1978" i="3"/>
  <c r="L1978" i="3"/>
  <c r="M1978" i="3"/>
  <c r="N1978" i="3"/>
  <c r="O1978" i="3"/>
  <c r="P1978" i="3" s="1"/>
  <c r="Q1978" i="3"/>
  <c r="R1978" i="3" s="1"/>
  <c r="J1979" i="3"/>
  <c r="K1979" i="3"/>
  <c r="L1979" i="3"/>
  <c r="M1979" i="3"/>
  <c r="N1979" i="3"/>
  <c r="O1979" i="3"/>
  <c r="P1979" i="3" s="1"/>
  <c r="Q1979" i="3"/>
  <c r="R1979" i="3"/>
  <c r="J1980" i="3"/>
  <c r="K1980" i="3"/>
  <c r="L1980" i="3"/>
  <c r="M1980" i="3"/>
  <c r="N1980" i="3"/>
  <c r="O1980" i="3"/>
  <c r="P1980" i="3"/>
  <c r="Q1980" i="3"/>
  <c r="R1980" i="3" s="1"/>
  <c r="J1981" i="3"/>
  <c r="K1981" i="3"/>
  <c r="L1981" i="3"/>
  <c r="O1981" i="3" s="1"/>
  <c r="M1981" i="3"/>
  <c r="Q1981" i="3"/>
  <c r="R1981" i="3" s="1"/>
  <c r="J1982" i="3"/>
  <c r="K1982" i="3"/>
  <c r="L1982" i="3"/>
  <c r="O1982" i="3" s="1"/>
  <c r="M1982" i="3"/>
  <c r="Q1982" i="3"/>
  <c r="R1982" i="3" s="1"/>
  <c r="J1983" i="3"/>
  <c r="K1983" i="3"/>
  <c r="L1983" i="3"/>
  <c r="N1983" i="3" s="1"/>
  <c r="M1983" i="3"/>
  <c r="P1983" i="3" s="1"/>
  <c r="O1983" i="3"/>
  <c r="Q1983" i="3"/>
  <c r="R1983" i="3"/>
  <c r="J1984" i="3"/>
  <c r="K1984" i="3"/>
  <c r="L1984" i="3"/>
  <c r="M1984" i="3"/>
  <c r="N1984" i="3"/>
  <c r="O1984" i="3"/>
  <c r="P1984" i="3" s="1"/>
  <c r="Q1984" i="3"/>
  <c r="R1984" i="3"/>
  <c r="J1985" i="3"/>
  <c r="K1985" i="3"/>
  <c r="L1985" i="3"/>
  <c r="O1985" i="3" s="1"/>
  <c r="M1985" i="3"/>
  <c r="Q1985" i="3"/>
  <c r="R1985" i="3" s="1"/>
  <c r="J1986" i="3"/>
  <c r="K1986" i="3"/>
  <c r="L1986" i="3"/>
  <c r="M1986" i="3"/>
  <c r="N1986" i="3"/>
  <c r="O1986" i="3"/>
  <c r="P1986" i="3" s="1"/>
  <c r="Q1986" i="3"/>
  <c r="R1986" i="3" s="1"/>
  <c r="J1987" i="3"/>
  <c r="K1987" i="3"/>
  <c r="L1987" i="3"/>
  <c r="M1987" i="3"/>
  <c r="N1987" i="3"/>
  <c r="O1987" i="3"/>
  <c r="P1987" i="3" s="1"/>
  <c r="Q1987" i="3"/>
  <c r="R1987" i="3" s="1"/>
  <c r="J1988" i="3"/>
  <c r="K1988" i="3"/>
  <c r="L1988" i="3"/>
  <c r="M1988" i="3"/>
  <c r="N1988" i="3"/>
  <c r="O1988" i="3"/>
  <c r="Q1988" i="3"/>
  <c r="R1988" i="3" s="1"/>
  <c r="J1989" i="3"/>
  <c r="K1989" i="3"/>
  <c r="L1989" i="3"/>
  <c r="O1989" i="3" s="1"/>
  <c r="M1989" i="3"/>
  <c r="Q1989" i="3"/>
  <c r="R1989" i="3"/>
  <c r="J1990" i="3"/>
  <c r="K1990" i="3"/>
  <c r="L1990" i="3"/>
  <c r="M1990" i="3"/>
  <c r="N1990" i="3"/>
  <c r="O1990" i="3"/>
  <c r="P1990" i="3" s="1"/>
  <c r="Q1990" i="3"/>
  <c r="R1990" i="3" s="1"/>
  <c r="J1991" i="3"/>
  <c r="K1991" i="3"/>
  <c r="L1991" i="3"/>
  <c r="O1991" i="3" s="1"/>
  <c r="M1991" i="3"/>
  <c r="N1991" i="3"/>
  <c r="P1991" i="3" s="1"/>
  <c r="Q1991" i="3"/>
  <c r="R1991" i="3"/>
  <c r="J1992" i="3"/>
  <c r="K1992" i="3"/>
  <c r="L1992" i="3"/>
  <c r="M1992" i="3"/>
  <c r="N1992" i="3"/>
  <c r="O1992" i="3"/>
  <c r="P1992" i="3" s="1"/>
  <c r="Q1992" i="3"/>
  <c r="R1992" i="3" s="1"/>
  <c r="J1993" i="3"/>
  <c r="K1993" i="3"/>
  <c r="L1993" i="3"/>
  <c r="O1993" i="3" s="1"/>
  <c r="M1993" i="3"/>
  <c r="N1993" i="3"/>
  <c r="P1993" i="3"/>
  <c r="Q1993" i="3"/>
  <c r="R1993" i="3" s="1"/>
  <c r="J1994" i="3"/>
  <c r="K1994" i="3"/>
  <c r="L1994" i="3"/>
  <c r="M1994" i="3"/>
  <c r="N1994" i="3"/>
  <c r="O1994" i="3"/>
  <c r="P1994" i="3" s="1"/>
  <c r="Q1994" i="3"/>
  <c r="R1994" i="3" s="1"/>
  <c r="J1995" i="3"/>
  <c r="K1995" i="3"/>
  <c r="L1995" i="3"/>
  <c r="N1995" i="3" s="1"/>
  <c r="M1995" i="3"/>
  <c r="Q1995" i="3"/>
  <c r="R1995" i="3"/>
  <c r="J1996" i="3"/>
  <c r="K1996" i="3"/>
  <c r="L1996" i="3"/>
  <c r="M1996" i="3"/>
  <c r="N1996" i="3"/>
  <c r="O1996" i="3"/>
  <c r="P1996" i="3" s="1"/>
  <c r="Q1996" i="3"/>
  <c r="R1996" i="3"/>
  <c r="J1997" i="3"/>
  <c r="K1997" i="3"/>
  <c r="L1997" i="3"/>
  <c r="O1997" i="3" s="1"/>
  <c r="M1997" i="3"/>
  <c r="N1997" i="3"/>
  <c r="P1997" i="3" s="1"/>
  <c r="Q1997" i="3"/>
  <c r="R1997" i="3"/>
  <c r="J1998" i="3"/>
  <c r="K1998" i="3"/>
  <c r="L1998" i="3"/>
  <c r="O1998" i="3" s="1"/>
  <c r="M1998" i="3"/>
  <c r="N1998" i="3"/>
  <c r="P1998" i="3" s="1"/>
  <c r="Q1998" i="3"/>
  <c r="R1998" i="3" s="1"/>
  <c r="J1999" i="3"/>
  <c r="K1999" i="3"/>
  <c r="L1999" i="3"/>
  <c r="O1999" i="3" s="1"/>
  <c r="P1999" i="3" s="1"/>
  <c r="M1999" i="3"/>
  <c r="N1999" i="3"/>
  <c r="Q1999" i="3"/>
  <c r="R1999" i="3" s="1"/>
  <c r="J2000" i="3"/>
  <c r="K2000" i="3"/>
  <c r="L2000" i="3"/>
  <c r="M2000" i="3"/>
  <c r="N2000" i="3"/>
  <c r="O2000" i="3"/>
  <c r="P2000" i="3" s="1"/>
  <c r="Q2000" i="3"/>
  <c r="R2000" i="3" s="1"/>
  <c r="J2001" i="3"/>
  <c r="K2001" i="3"/>
  <c r="L2001" i="3"/>
  <c r="O2001" i="3" s="1"/>
  <c r="M2001" i="3"/>
  <c r="Q2001" i="3"/>
  <c r="R2001" i="3" s="1"/>
  <c r="J2002" i="3"/>
  <c r="K2002" i="3"/>
  <c r="L2002" i="3"/>
  <c r="O2002" i="3" s="1"/>
  <c r="P2002" i="3" s="1"/>
  <c r="M2002" i="3"/>
  <c r="N2002" i="3"/>
  <c r="Q2002" i="3"/>
  <c r="R2002" i="3" s="1"/>
  <c r="J2003" i="3"/>
  <c r="K2003" i="3"/>
  <c r="L2003" i="3"/>
  <c r="M2003" i="3"/>
  <c r="N2003" i="3"/>
  <c r="O2003" i="3"/>
  <c r="P2003" i="3" s="1"/>
  <c r="Q2003" i="3"/>
  <c r="R2003" i="3"/>
  <c r="J2004" i="3"/>
  <c r="K2004" i="3"/>
  <c r="L2004" i="3"/>
  <c r="M2004" i="3"/>
  <c r="N2004" i="3"/>
  <c r="O2004" i="3"/>
  <c r="P2004" i="3" s="1"/>
  <c r="Q2004" i="3"/>
  <c r="R2004" i="3" s="1"/>
  <c r="J2005" i="3"/>
  <c r="K2005" i="3"/>
  <c r="L2005" i="3"/>
  <c r="O2005" i="3" s="1"/>
  <c r="M2005" i="3"/>
  <c r="N2005" i="3"/>
  <c r="Q2005" i="3"/>
  <c r="R2005" i="3"/>
  <c r="J2006" i="3"/>
  <c r="K2006" i="3"/>
  <c r="L2006" i="3"/>
  <c r="O2006" i="3" s="1"/>
  <c r="M2006" i="3"/>
  <c r="N2006" i="3"/>
  <c r="P2006" i="3" s="1"/>
  <c r="Q2006" i="3"/>
  <c r="R2006" i="3" s="1"/>
  <c r="J2007" i="3"/>
  <c r="K2007" i="3"/>
  <c r="L2007" i="3"/>
  <c r="N2007" i="3" s="1"/>
  <c r="M2007" i="3"/>
  <c r="Q2007" i="3"/>
  <c r="R2007" i="3"/>
  <c r="J2008" i="3"/>
  <c r="K2008" i="3"/>
  <c r="L2008" i="3"/>
  <c r="M2008" i="3"/>
  <c r="N2008" i="3"/>
  <c r="O2008" i="3"/>
  <c r="P2008" i="3" s="1"/>
  <c r="Q2008" i="3"/>
  <c r="R2008" i="3" s="1"/>
  <c r="J2009" i="3"/>
  <c r="K2009" i="3"/>
  <c r="L2009" i="3"/>
  <c r="O2009" i="3" s="1"/>
  <c r="M2009" i="3"/>
  <c r="Q2009" i="3"/>
  <c r="R2009" i="3" s="1"/>
  <c r="J2010" i="3"/>
  <c r="K2010" i="3"/>
  <c r="L2010" i="3"/>
  <c r="M2010" i="3"/>
  <c r="N2010" i="3"/>
  <c r="O2010" i="3"/>
  <c r="P2010" i="3" s="1"/>
  <c r="Q2010" i="3"/>
  <c r="R2010" i="3" s="1"/>
  <c r="J2011" i="3"/>
  <c r="K2011" i="3"/>
  <c r="L2011" i="3"/>
  <c r="M2011" i="3"/>
  <c r="N2011" i="3"/>
  <c r="O2011" i="3"/>
  <c r="P2011" i="3" s="1"/>
  <c r="Q2011" i="3"/>
  <c r="R2011" i="3" s="1"/>
  <c r="J2012" i="3"/>
  <c r="K2012" i="3"/>
  <c r="L2012" i="3"/>
  <c r="M2012" i="3"/>
  <c r="N2012" i="3"/>
  <c r="O2012" i="3"/>
  <c r="Q2012" i="3"/>
  <c r="R2012" i="3" s="1"/>
  <c r="J2013" i="3"/>
  <c r="K2013" i="3"/>
  <c r="L2013" i="3"/>
  <c r="O2013" i="3" s="1"/>
  <c r="M2013" i="3"/>
  <c r="Q2013" i="3"/>
  <c r="R2013" i="3"/>
  <c r="J2014" i="3"/>
  <c r="K2014" i="3"/>
  <c r="L2014" i="3"/>
  <c r="M2014" i="3"/>
  <c r="N2014" i="3"/>
  <c r="O2014" i="3"/>
  <c r="P2014" i="3" s="1"/>
  <c r="Q2014" i="3"/>
  <c r="R2014" i="3" s="1"/>
  <c r="J2015" i="3"/>
  <c r="K2015" i="3"/>
  <c r="L2015" i="3"/>
  <c r="O2015" i="3" s="1"/>
  <c r="M2015" i="3"/>
  <c r="N2015" i="3"/>
  <c r="P2015" i="3" s="1"/>
  <c r="Q2015" i="3"/>
  <c r="R2015" i="3"/>
  <c r="J2016" i="3"/>
  <c r="K2016" i="3"/>
  <c r="L2016" i="3"/>
  <c r="M2016" i="3"/>
  <c r="N2016" i="3"/>
  <c r="O2016" i="3"/>
  <c r="P2016" i="3" s="1"/>
  <c r="Q2016" i="3"/>
  <c r="R2016" i="3" s="1"/>
  <c r="J2017" i="3"/>
  <c r="K2017" i="3"/>
  <c r="L2017" i="3"/>
  <c r="O2017" i="3" s="1"/>
  <c r="M2017" i="3"/>
  <c r="N2017" i="3"/>
  <c r="P2017" i="3"/>
  <c r="Q2017" i="3"/>
  <c r="R2017" i="3" s="1"/>
  <c r="J2018" i="3"/>
  <c r="K2018" i="3"/>
  <c r="L2018" i="3"/>
  <c r="M2018" i="3"/>
  <c r="N2018" i="3"/>
  <c r="O2018" i="3"/>
  <c r="P2018" i="3" s="1"/>
  <c r="Q2018" i="3"/>
  <c r="R2018" i="3" s="1"/>
  <c r="J2019" i="3"/>
  <c r="K2019" i="3"/>
  <c r="L2019" i="3"/>
  <c r="N2019" i="3" s="1"/>
  <c r="M2019" i="3"/>
  <c r="Q2019" i="3"/>
  <c r="R2019" i="3"/>
  <c r="J2020" i="3"/>
  <c r="K2020" i="3"/>
  <c r="L2020" i="3"/>
  <c r="M2020" i="3"/>
  <c r="N2020" i="3"/>
  <c r="O2020" i="3"/>
  <c r="P2020" i="3" s="1"/>
  <c r="Q2020" i="3"/>
  <c r="R2020" i="3"/>
  <c r="J2021" i="3"/>
  <c r="K2021" i="3"/>
  <c r="L2021" i="3"/>
  <c r="O2021" i="3" s="1"/>
  <c r="M2021" i="3"/>
  <c r="N2021" i="3"/>
  <c r="P2021" i="3" s="1"/>
  <c r="Q2021" i="3"/>
  <c r="R2021" i="3"/>
  <c r="J2022" i="3"/>
  <c r="K2022" i="3"/>
  <c r="L2022" i="3"/>
  <c r="O2022" i="3" s="1"/>
  <c r="M2022" i="3"/>
  <c r="N2022" i="3"/>
  <c r="P2022" i="3" s="1"/>
  <c r="Q2022" i="3"/>
  <c r="R2022" i="3" s="1"/>
  <c r="J2023" i="3"/>
  <c r="K2023" i="3"/>
  <c r="L2023" i="3"/>
  <c r="O2023" i="3" s="1"/>
  <c r="P2023" i="3" s="1"/>
  <c r="M2023" i="3"/>
  <c r="N2023" i="3"/>
  <c r="Q2023" i="3"/>
  <c r="R2023" i="3" s="1"/>
  <c r="J2024" i="3"/>
  <c r="K2024" i="3"/>
  <c r="L2024" i="3"/>
  <c r="M2024" i="3"/>
  <c r="N2024" i="3"/>
  <c r="O2024" i="3"/>
  <c r="P2024" i="3" s="1"/>
  <c r="Q2024" i="3"/>
  <c r="R2024" i="3" s="1"/>
  <c r="J2025" i="3"/>
  <c r="K2025" i="3"/>
  <c r="L2025" i="3"/>
  <c r="O2025" i="3" s="1"/>
  <c r="M2025" i="3"/>
  <c r="Q2025" i="3"/>
  <c r="R2025" i="3" s="1"/>
  <c r="J2026" i="3"/>
  <c r="K2026" i="3"/>
  <c r="L2026" i="3"/>
  <c r="O2026" i="3" s="1"/>
  <c r="P2026" i="3" s="1"/>
  <c r="M2026" i="3"/>
  <c r="N2026" i="3"/>
  <c r="Q2026" i="3"/>
  <c r="R2026" i="3" s="1"/>
  <c r="J2027" i="3"/>
  <c r="K2027" i="3"/>
  <c r="L2027" i="3"/>
  <c r="M2027" i="3"/>
  <c r="N2027" i="3"/>
  <c r="O2027" i="3"/>
  <c r="P2027" i="3" s="1"/>
  <c r="Q2027" i="3"/>
  <c r="R2027" i="3"/>
  <c r="J2028" i="3"/>
  <c r="K2028" i="3"/>
  <c r="L2028" i="3"/>
  <c r="M2028" i="3"/>
  <c r="N2028" i="3"/>
  <c r="O2028" i="3"/>
  <c r="P2028" i="3" s="1"/>
  <c r="Q2028" i="3"/>
  <c r="R2028" i="3" s="1"/>
  <c r="J2029" i="3"/>
  <c r="K2029" i="3"/>
  <c r="L2029" i="3"/>
  <c r="O2029" i="3" s="1"/>
  <c r="M2029" i="3"/>
  <c r="N2029" i="3"/>
  <c r="Q2029" i="3"/>
  <c r="R2029" i="3"/>
  <c r="J2030" i="3"/>
  <c r="K2030" i="3"/>
  <c r="L2030" i="3"/>
  <c r="O2030" i="3" s="1"/>
  <c r="M2030" i="3"/>
  <c r="N2030" i="3"/>
  <c r="P2030" i="3" s="1"/>
  <c r="Q2030" i="3"/>
  <c r="R2030" i="3" s="1"/>
  <c r="J2031" i="3"/>
  <c r="K2031" i="3"/>
  <c r="L2031" i="3"/>
  <c r="N2031" i="3" s="1"/>
  <c r="M2031" i="3"/>
  <c r="Q2031" i="3"/>
  <c r="R2031" i="3"/>
  <c r="J2032" i="3"/>
  <c r="K2032" i="3"/>
  <c r="L2032" i="3"/>
  <c r="M2032" i="3"/>
  <c r="N2032" i="3"/>
  <c r="O2032" i="3"/>
  <c r="P2032" i="3" s="1"/>
  <c r="Q2032" i="3"/>
  <c r="R2032" i="3" s="1"/>
  <c r="J2033" i="3"/>
  <c r="K2033" i="3"/>
  <c r="L2033" i="3"/>
  <c r="O2033" i="3" s="1"/>
  <c r="M2033" i="3"/>
  <c r="Q2033" i="3"/>
  <c r="R2033" i="3" s="1"/>
  <c r="J2034" i="3"/>
  <c r="K2034" i="3"/>
  <c r="L2034" i="3"/>
  <c r="M2034" i="3"/>
  <c r="N2034" i="3"/>
  <c r="O2034" i="3"/>
  <c r="P2034" i="3" s="1"/>
  <c r="Q2034" i="3"/>
  <c r="R2034" i="3" s="1"/>
  <c r="J2035" i="3"/>
  <c r="K2035" i="3"/>
  <c r="L2035" i="3"/>
  <c r="M2035" i="3"/>
  <c r="N2035" i="3"/>
  <c r="O2035" i="3"/>
  <c r="P2035" i="3" s="1"/>
  <c r="Q2035" i="3"/>
  <c r="R2035" i="3" s="1"/>
  <c r="J2036" i="3"/>
  <c r="K2036" i="3"/>
  <c r="L2036" i="3"/>
  <c r="M2036" i="3"/>
  <c r="N2036" i="3"/>
  <c r="O2036" i="3"/>
  <c r="Q2036" i="3"/>
  <c r="R2036" i="3" s="1"/>
  <c r="J2037" i="3"/>
  <c r="K2037" i="3"/>
  <c r="L2037" i="3"/>
  <c r="O2037" i="3" s="1"/>
  <c r="M2037" i="3"/>
  <c r="Q2037" i="3"/>
  <c r="R2037" i="3"/>
  <c r="J2038" i="3"/>
  <c r="K2038" i="3"/>
  <c r="L2038" i="3"/>
  <c r="M2038" i="3"/>
  <c r="N2038" i="3"/>
  <c r="O2038" i="3"/>
  <c r="P2038" i="3" s="1"/>
  <c r="Q2038" i="3"/>
  <c r="R2038" i="3" s="1"/>
  <c r="J2039" i="3"/>
  <c r="K2039" i="3"/>
  <c r="L2039" i="3"/>
  <c r="O2039" i="3" s="1"/>
  <c r="M2039" i="3"/>
  <c r="N2039" i="3"/>
  <c r="P2039" i="3" s="1"/>
  <c r="Q2039" i="3"/>
  <c r="R2039" i="3"/>
  <c r="J2040" i="3"/>
  <c r="K2040" i="3"/>
  <c r="L2040" i="3"/>
  <c r="M2040" i="3"/>
  <c r="N2040" i="3"/>
  <c r="O2040" i="3"/>
  <c r="P2040" i="3" s="1"/>
  <c r="Q2040" i="3"/>
  <c r="R2040" i="3" s="1"/>
  <c r="J2041" i="3"/>
  <c r="K2041" i="3"/>
  <c r="L2041" i="3"/>
  <c r="O2041" i="3" s="1"/>
  <c r="M2041" i="3"/>
  <c r="N2041" i="3"/>
  <c r="P2041" i="3"/>
  <c r="Q2041" i="3"/>
  <c r="R2041" i="3" s="1"/>
  <c r="J2042" i="3"/>
  <c r="K2042" i="3"/>
  <c r="L2042" i="3"/>
  <c r="M2042" i="3"/>
  <c r="N2042" i="3"/>
  <c r="O2042" i="3"/>
  <c r="P2042" i="3" s="1"/>
  <c r="Q2042" i="3"/>
  <c r="R2042" i="3" s="1"/>
  <c r="J2043" i="3"/>
  <c r="K2043" i="3"/>
  <c r="L2043" i="3"/>
  <c r="M2043" i="3"/>
  <c r="Q2043" i="3"/>
  <c r="R2043" i="3"/>
  <c r="J2044" i="3"/>
  <c r="K2044" i="3"/>
  <c r="L2044" i="3"/>
  <c r="M2044" i="3"/>
  <c r="N2044" i="3"/>
  <c r="O2044" i="3"/>
  <c r="P2044" i="3" s="1"/>
  <c r="Q2044" i="3"/>
  <c r="R2044" i="3"/>
  <c r="J2045" i="3"/>
  <c r="K2045" i="3"/>
  <c r="L2045" i="3"/>
  <c r="O2045" i="3" s="1"/>
  <c r="M2045" i="3"/>
  <c r="N2045" i="3"/>
  <c r="P2045" i="3" s="1"/>
  <c r="Q2045" i="3"/>
  <c r="R2045" i="3"/>
  <c r="J2046" i="3"/>
  <c r="K2046" i="3"/>
  <c r="L2046" i="3"/>
  <c r="O2046" i="3" s="1"/>
  <c r="M2046" i="3"/>
  <c r="N2046" i="3"/>
  <c r="P2046" i="3" s="1"/>
  <c r="Q2046" i="3"/>
  <c r="R2046" i="3" s="1"/>
  <c r="J2047" i="3"/>
  <c r="K2047" i="3"/>
  <c r="L2047" i="3"/>
  <c r="O2047" i="3" s="1"/>
  <c r="P2047" i="3" s="1"/>
  <c r="M2047" i="3"/>
  <c r="N2047" i="3"/>
  <c r="Q2047" i="3"/>
  <c r="R2047" i="3" s="1"/>
  <c r="J2048" i="3"/>
  <c r="K2048" i="3"/>
  <c r="L2048" i="3"/>
  <c r="M2048" i="3"/>
  <c r="N2048" i="3"/>
  <c r="O2048" i="3"/>
  <c r="P2048" i="3" s="1"/>
  <c r="Q2048" i="3"/>
  <c r="R2048" i="3" s="1"/>
  <c r="J2049" i="3"/>
  <c r="K2049" i="3"/>
  <c r="L2049" i="3"/>
  <c r="M2049" i="3"/>
  <c r="Q2049" i="3"/>
  <c r="R2049" i="3"/>
  <c r="J2050" i="3"/>
  <c r="K2050" i="3"/>
  <c r="L2050" i="3"/>
  <c r="O2050" i="3" s="1"/>
  <c r="P2050" i="3" s="1"/>
  <c r="M2050" i="3"/>
  <c r="N2050" i="3"/>
  <c r="Q2050" i="3"/>
  <c r="R2050" i="3" s="1"/>
  <c r="J2051" i="3"/>
  <c r="K2051" i="3"/>
  <c r="L2051" i="3"/>
  <c r="M2051" i="3"/>
  <c r="N2051" i="3"/>
  <c r="O2051" i="3"/>
  <c r="Q2051" i="3"/>
  <c r="R2051" i="3"/>
  <c r="J2052" i="3"/>
  <c r="K2052" i="3"/>
  <c r="L2052" i="3"/>
  <c r="M2052" i="3"/>
  <c r="N2052" i="3"/>
  <c r="P2052" i="3" s="1"/>
  <c r="O2052" i="3"/>
  <c r="Q2052" i="3"/>
  <c r="R2052" i="3"/>
  <c r="J2053" i="3"/>
  <c r="K2053" i="3"/>
  <c r="L2053" i="3"/>
  <c r="O2053" i="3" s="1"/>
  <c r="M2053" i="3"/>
  <c r="Q2053" i="3"/>
  <c r="R2053" i="3"/>
  <c r="J2054" i="3"/>
  <c r="K2054" i="3"/>
  <c r="L2054" i="3"/>
  <c r="O2054" i="3" s="1"/>
  <c r="M2054" i="3"/>
  <c r="N2054" i="3"/>
  <c r="P2054" i="3" s="1"/>
  <c r="Q2054" i="3"/>
  <c r="R2054" i="3"/>
  <c r="J2055" i="3"/>
  <c r="K2055" i="3"/>
  <c r="L2055" i="3"/>
  <c r="M2055" i="3"/>
  <c r="N2055" i="3"/>
  <c r="P2055" i="3" s="1"/>
  <c r="O2055" i="3"/>
  <c r="Q2055" i="3"/>
  <c r="R2055" i="3" s="1"/>
  <c r="J2056" i="3"/>
  <c r="K2056" i="3"/>
  <c r="L2056" i="3"/>
  <c r="M2056" i="3"/>
  <c r="N2056" i="3"/>
  <c r="O2056" i="3"/>
  <c r="P2056" i="3" s="1"/>
  <c r="Q2056" i="3"/>
  <c r="R2056" i="3" s="1"/>
  <c r="J2057" i="3"/>
  <c r="K2057" i="3"/>
  <c r="L2057" i="3"/>
  <c r="M2057" i="3"/>
  <c r="N2057" i="3"/>
  <c r="O2057" i="3"/>
  <c r="Q2057" i="3"/>
  <c r="R2057" i="3" s="1"/>
  <c r="J2058" i="3"/>
  <c r="K2058" i="3"/>
  <c r="L2058" i="3"/>
  <c r="O2058" i="3" s="1"/>
  <c r="M2058" i="3"/>
  <c r="Q2058" i="3"/>
  <c r="R2058" i="3" s="1"/>
  <c r="J2059" i="3"/>
  <c r="K2059" i="3"/>
  <c r="L2059" i="3"/>
  <c r="O2059" i="3" s="1"/>
  <c r="M2059" i="3"/>
  <c r="N2059" i="3"/>
  <c r="P2059" i="3" s="1"/>
  <c r="Q2059" i="3"/>
  <c r="R2059" i="3" s="1"/>
  <c r="J2060" i="3"/>
  <c r="K2060" i="3"/>
  <c r="L2060" i="3"/>
  <c r="M2060" i="3"/>
  <c r="Q2060" i="3"/>
  <c r="R2060" i="3"/>
  <c r="J2061" i="3"/>
  <c r="K2061" i="3"/>
  <c r="L2061" i="3"/>
  <c r="M2061" i="3"/>
  <c r="N2061" i="3"/>
  <c r="O2061" i="3"/>
  <c r="P2061" i="3" s="1"/>
  <c r="Q2061" i="3"/>
  <c r="R2061" i="3" s="1"/>
  <c r="J2062" i="3"/>
  <c r="K2062" i="3"/>
  <c r="L2062" i="3"/>
  <c r="O2062" i="3" s="1"/>
  <c r="M2062" i="3"/>
  <c r="Q2062" i="3"/>
  <c r="R2062" i="3" s="1"/>
  <c r="J2063" i="3"/>
  <c r="K2063" i="3"/>
  <c r="L2063" i="3"/>
  <c r="N2063" i="3" s="1"/>
  <c r="M2063" i="3"/>
  <c r="O2063" i="3"/>
  <c r="P2063" i="3" s="1"/>
  <c r="Q2063" i="3"/>
  <c r="R2063" i="3" s="1"/>
  <c r="J2064" i="3"/>
  <c r="K2064" i="3"/>
  <c r="L2064" i="3"/>
  <c r="N2064" i="3" s="1"/>
  <c r="P2064" i="3" s="1"/>
  <c r="M2064" i="3"/>
  <c r="O2064" i="3"/>
  <c r="Q2064" i="3"/>
  <c r="R2064" i="3" s="1"/>
  <c r="J2065" i="3"/>
  <c r="K2065" i="3"/>
  <c r="L2065" i="3"/>
  <c r="O2065" i="3" s="1"/>
  <c r="M2065" i="3"/>
  <c r="Q2065" i="3"/>
  <c r="R2065" i="3"/>
  <c r="J2066" i="3"/>
  <c r="K2066" i="3"/>
  <c r="L2066" i="3"/>
  <c r="M2066" i="3"/>
  <c r="N2066" i="3"/>
  <c r="O2066" i="3"/>
  <c r="P2066" i="3" s="1"/>
  <c r="Q2066" i="3"/>
  <c r="R2066" i="3" s="1"/>
  <c r="J2067" i="3"/>
  <c r="K2067" i="3"/>
  <c r="L2067" i="3"/>
  <c r="M2067" i="3"/>
  <c r="Q2067" i="3"/>
  <c r="R2067" i="3"/>
  <c r="J2068" i="3"/>
  <c r="K2068" i="3"/>
  <c r="L2068" i="3"/>
  <c r="N2068" i="3" s="1"/>
  <c r="P2068" i="3" s="1"/>
  <c r="M2068" i="3"/>
  <c r="O2068" i="3"/>
  <c r="Q2068" i="3"/>
  <c r="R2068" i="3" s="1"/>
  <c r="J2069" i="3"/>
  <c r="K2069" i="3"/>
  <c r="L2069" i="3"/>
  <c r="O2069" i="3" s="1"/>
  <c r="M2069" i="3"/>
  <c r="N2069" i="3"/>
  <c r="Q2069" i="3"/>
  <c r="R2069" i="3"/>
  <c r="J2070" i="3"/>
  <c r="K2070" i="3"/>
  <c r="L2070" i="3"/>
  <c r="M2070" i="3"/>
  <c r="N2070" i="3"/>
  <c r="O2070" i="3"/>
  <c r="Q2070" i="3"/>
  <c r="R2070" i="3" s="1"/>
  <c r="J2071" i="3"/>
  <c r="K2071" i="3"/>
  <c r="L2071" i="3"/>
  <c r="M2071" i="3"/>
  <c r="Q2071" i="3"/>
  <c r="R2071" i="3"/>
  <c r="J2072" i="3"/>
  <c r="K2072" i="3"/>
  <c r="L2072" i="3"/>
  <c r="N2072" i="3" s="1"/>
  <c r="M2072" i="3"/>
  <c r="O2072" i="3"/>
  <c r="P2072" i="3"/>
  <c r="Q2072" i="3"/>
  <c r="R2072" i="3" s="1"/>
  <c r="J2073" i="3"/>
  <c r="K2073" i="3"/>
  <c r="L2073" i="3"/>
  <c r="O2073" i="3" s="1"/>
  <c r="M2073" i="3"/>
  <c r="N2073" i="3"/>
  <c r="Q2073" i="3"/>
  <c r="R2073" i="3"/>
  <c r="J2074" i="3"/>
  <c r="K2074" i="3"/>
  <c r="L2074" i="3"/>
  <c r="M2074" i="3"/>
  <c r="N2074" i="3"/>
  <c r="O2074" i="3"/>
  <c r="P2074" i="3" s="1"/>
  <c r="Q2074" i="3"/>
  <c r="R2074" i="3" s="1"/>
  <c r="J2075" i="3"/>
  <c r="K2075" i="3"/>
  <c r="L2075" i="3"/>
  <c r="M2075" i="3"/>
  <c r="Q2075" i="3"/>
  <c r="R2075" i="3"/>
  <c r="J2076" i="3"/>
  <c r="K2076" i="3"/>
  <c r="L2076" i="3"/>
  <c r="N2076" i="3" s="1"/>
  <c r="P2076" i="3" s="1"/>
  <c r="M2076" i="3"/>
  <c r="O2076" i="3"/>
  <c r="Q2076" i="3"/>
  <c r="R2076" i="3" s="1"/>
  <c r="J2077" i="3"/>
  <c r="K2077" i="3"/>
  <c r="L2077" i="3"/>
  <c r="O2077" i="3" s="1"/>
  <c r="M2077" i="3"/>
  <c r="Q2077" i="3"/>
  <c r="R2077" i="3"/>
  <c r="J2078" i="3"/>
  <c r="K2078" i="3"/>
  <c r="L2078" i="3"/>
  <c r="M2078" i="3"/>
  <c r="N2078" i="3"/>
  <c r="O2078" i="3"/>
  <c r="P2078" i="3" s="1"/>
  <c r="Q2078" i="3"/>
  <c r="R2078" i="3" s="1"/>
  <c r="J2079" i="3"/>
  <c r="K2079" i="3"/>
  <c r="L2079" i="3"/>
  <c r="O2079" i="3" s="1"/>
  <c r="M2079" i="3"/>
  <c r="N2079" i="3"/>
  <c r="P2079" i="3" s="1"/>
  <c r="Q2079" i="3"/>
  <c r="R2079" i="3"/>
  <c r="J2080" i="3"/>
  <c r="K2080" i="3"/>
  <c r="L2080" i="3"/>
  <c r="N2080" i="3" s="1"/>
  <c r="M2080" i="3"/>
  <c r="O2080" i="3"/>
  <c r="P2080" i="3" s="1"/>
  <c r="Q2080" i="3"/>
  <c r="R2080" i="3" s="1"/>
  <c r="J2081" i="3"/>
  <c r="K2081" i="3"/>
  <c r="L2081" i="3"/>
  <c r="O2081" i="3" s="1"/>
  <c r="M2081" i="3"/>
  <c r="Q2081" i="3"/>
  <c r="R2081" i="3"/>
  <c r="J2082" i="3"/>
  <c r="K2082" i="3"/>
  <c r="L2082" i="3"/>
  <c r="M2082" i="3"/>
  <c r="N2082" i="3"/>
  <c r="O2082" i="3"/>
  <c r="Q2082" i="3"/>
  <c r="R2082" i="3" s="1"/>
  <c r="J2083" i="3"/>
  <c r="K2083" i="3"/>
  <c r="L2083" i="3"/>
  <c r="O2083" i="3" s="1"/>
  <c r="M2083" i="3"/>
  <c r="N2083" i="3"/>
  <c r="P2083" i="3" s="1"/>
  <c r="Q2083" i="3"/>
  <c r="R2083" i="3"/>
  <c r="J2084" i="3"/>
  <c r="K2084" i="3"/>
  <c r="L2084" i="3"/>
  <c r="N2084" i="3" s="1"/>
  <c r="M2084" i="3"/>
  <c r="O2084" i="3"/>
  <c r="P2084" i="3"/>
  <c r="Q2084" i="3"/>
  <c r="R2084" i="3" s="1"/>
  <c r="J2085" i="3"/>
  <c r="K2085" i="3"/>
  <c r="L2085" i="3"/>
  <c r="O2085" i="3" s="1"/>
  <c r="M2085" i="3"/>
  <c r="N2085" i="3"/>
  <c r="Q2085" i="3"/>
  <c r="R2085" i="3"/>
  <c r="J2086" i="3"/>
  <c r="K2086" i="3"/>
  <c r="L2086" i="3"/>
  <c r="M2086" i="3"/>
  <c r="N2086" i="3"/>
  <c r="O2086" i="3"/>
  <c r="Q2086" i="3"/>
  <c r="R2086" i="3" s="1"/>
  <c r="J2087" i="3"/>
  <c r="K2087" i="3"/>
  <c r="L2087" i="3"/>
  <c r="O2087" i="3" s="1"/>
  <c r="M2087" i="3"/>
  <c r="Q2087" i="3"/>
  <c r="R2087" i="3"/>
  <c r="J2088" i="3"/>
  <c r="K2088" i="3"/>
  <c r="L2088" i="3"/>
  <c r="M2088" i="3"/>
  <c r="N2088" i="3"/>
  <c r="O2088" i="3"/>
  <c r="P2088" i="3"/>
  <c r="Q2088" i="3"/>
  <c r="R2088" i="3" s="1"/>
  <c r="J2089" i="3"/>
  <c r="K2089" i="3"/>
  <c r="L2089" i="3"/>
  <c r="O2089" i="3" s="1"/>
  <c r="M2089" i="3"/>
  <c r="Q2089" i="3"/>
  <c r="R2089" i="3"/>
  <c r="J2090" i="3"/>
  <c r="K2090" i="3"/>
  <c r="L2090" i="3"/>
  <c r="M2090" i="3"/>
  <c r="N2090" i="3"/>
  <c r="O2090" i="3"/>
  <c r="Q2090" i="3"/>
  <c r="R2090" i="3" s="1"/>
  <c r="J2091" i="3"/>
  <c r="K2091" i="3"/>
  <c r="L2091" i="3"/>
  <c r="O2091" i="3" s="1"/>
  <c r="M2091" i="3"/>
  <c r="Q2091" i="3"/>
  <c r="R2091" i="3"/>
  <c r="J2092" i="3"/>
  <c r="K2092" i="3"/>
  <c r="L2092" i="3"/>
  <c r="M2092" i="3"/>
  <c r="N2092" i="3"/>
  <c r="O2092" i="3"/>
  <c r="P2092" i="3"/>
  <c r="Q2092" i="3"/>
  <c r="R2092" i="3" s="1"/>
  <c r="J2093" i="3"/>
  <c r="K2093" i="3"/>
  <c r="L2093" i="3"/>
  <c r="O2093" i="3" s="1"/>
  <c r="M2093" i="3"/>
  <c r="N2093" i="3"/>
  <c r="Q2093" i="3"/>
  <c r="R2093" i="3"/>
  <c r="J2094" i="3"/>
  <c r="K2094" i="3"/>
  <c r="L2094" i="3"/>
  <c r="M2094" i="3"/>
  <c r="N2094" i="3"/>
  <c r="O2094" i="3"/>
  <c r="Q2094" i="3"/>
  <c r="R2094" i="3" s="1"/>
  <c r="J2095" i="3"/>
  <c r="K2095" i="3"/>
  <c r="L2095" i="3"/>
  <c r="O2095" i="3" s="1"/>
  <c r="M2095" i="3"/>
  <c r="Q2095" i="3"/>
  <c r="R2095" i="3"/>
  <c r="J2096" i="3"/>
  <c r="K2096" i="3"/>
  <c r="L2096" i="3"/>
  <c r="M2096" i="3"/>
  <c r="N2096" i="3"/>
  <c r="O2096" i="3"/>
  <c r="P2096" i="3"/>
  <c r="Q2096" i="3"/>
  <c r="R2096" i="3" s="1"/>
  <c r="J2097" i="3"/>
  <c r="K2097" i="3"/>
  <c r="L2097" i="3"/>
  <c r="O2097" i="3" s="1"/>
  <c r="M2097" i="3"/>
  <c r="Q2097" i="3"/>
  <c r="R2097" i="3"/>
  <c r="J2098" i="3"/>
  <c r="K2098" i="3"/>
  <c r="L2098" i="3"/>
  <c r="M2098" i="3"/>
  <c r="N2098" i="3"/>
  <c r="O2098" i="3"/>
  <c r="Q2098" i="3"/>
  <c r="R2098" i="3" s="1"/>
  <c r="J2099" i="3"/>
  <c r="K2099" i="3"/>
  <c r="L2099" i="3"/>
  <c r="O2099" i="3" s="1"/>
  <c r="M2099" i="3"/>
  <c r="Q2099" i="3"/>
  <c r="R2099" i="3" s="1"/>
  <c r="J2100" i="3"/>
  <c r="K2100" i="3"/>
  <c r="L2100" i="3"/>
  <c r="M2100" i="3"/>
  <c r="N2100" i="3"/>
  <c r="P2100" i="3" s="1"/>
  <c r="O2100" i="3"/>
  <c r="Q2100" i="3"/>
  <c r="R2100" i="3" s="1"/>
  <c r="J2101" i="3"/>
  <c r="K2101" i="3"/>
  <c r="L2101" i="3"/>
  <c r="O2101" i="3" s="1"/>
  <c r="P2101" i="3" s="1"/>
  <c r="M2101" i="3"/>
  <c r="N2101" i="3"/>
  <c r="Q2101" i="3"/>
  <c r="R2101" i="3"/>
  <c r="J2102" i="3"/>
  <c r="K2102" i="3"/>
  <c r="L2102" i="3"/>
  <c r="M2102" i="3"/>
  <c r="N2102" i="3"/>
  <c r="O2102" i="3"/>
  <c r="P2102" i="3" s="1"/>
  <c r="Q2102" i="3"/>
  <c r="R2102" i="3" s="1"/>
  <c r="J2103" i="3"/>
  <c r="K2103" i="3"/>
  <c r="L2103" i="3"/>
  <c r="O2103" i="3" s="1"/>
  <c r="M2103" i="3"/>
  <c r="Q2103" i="3"/>
  <c r="R2103" i="3"/>
  <c r="J2104" i="3"/>
  <c r="K2104" i="3"/>
  <c r="L2104" i="3"/>
  <c r="M2104" i="3"/>
  <c r="N2104" i="3"/>
  <c r="O2104" i="3"/>
  <c r="P2104" i="3" s="1"/>
  <c r="Q2104" i="3"/>
  <c r="R2104" i="3" s="1"/>
  <c r="J2105" i="3"/>
  <c r="K2105" i="3"/>
  <c r="L2105" i="3"/>
  <c r="O2105" i="3" s="1"/>
  <c r="M2105" i="3"/>
  <c r="Q2105" i="3"/>
  <c r="R2105" i="3" s="1"/>
  <c r="J2106" i="3"/>
  <c r="K2106" i="3"/>
  <c r="L2106" i="3"/>
  <c r="M2106" i="3"/>
  <c r="N2106" i="3"/>
  <c r="O2106" i="3"/>
  <c r="P2106" i="3" s="1"/>
  <c r="Q2106" i="3"/>
  <c r="R2106" i="3" s="1"/>
  <c r="J2107" i="3"/>
  <c r="K2107" i="3"/>
  <c r="L2107" i="3"/>
  <c r="O2107" i="3" s="1"/>
  <c r="M2107" i="3"/>
  <c r="N2107" i="3"/>
  <c r="P2107" i="3" s="1"/>
  <c r="Q2107" i="3"/>
  <c r="R2107" i="3" s="1"/>
  <c r="J2108" i="3"/>
  <c r="K2108" i="3"/>
  <c r="L2108" i="3"/>
  <c r="M2108" i="3"/>
  <c r="N2108" i="3"/>
  <c r="P2108" i="3" s="1"/>
  <c r="O2108" i="3"/>
  <c r="Q2108" i="3"/>
  <c r="R2108" i="3" s="1"/>
  <c r="J2109" i="3"/>
  <c r="K2109" i="3"/>
  <c r="L2109" i="3"/>
  <c r="O2109" i="3" s="1"/>
  <c r="M2109" i="3"/>
  <c r="Q2109" i="3"/>
  <c r="R2109" i="3" s="1"/>
  <c r="J2110" i="3"/>
  <c r="K2110" i="3"/>
  <c r="L2110" i="3"/>
  <c r="M2110" i="3"/>
  <c r="N2110" i="3"/>
  <c r="O2110" i="3"/>
  <c r="Q2110" i="3"/>
  <c r="R2110" i="3" s="1"/>
  <c r="J2111" i="3"/>
  <c r="K2111" i="3"/>
  <c r="L2111" i="3"/>
  <c r="O2111" i="3" s="1"/>
  <c r="M2111" i="3"/>
  <c r="Q2111" i="3"/>
  <c r="R2111" i="3"/>
  <c r="J2112" i="3"/>
  <c r="K2112" i="3"/>
  <c r="L2112" i="3"/>
  <c r="M2112" i="3"/>
  <c r="N2112" i="3"/>
  <c r="P2112" i="3" s="1"/>
  <c r="O2112" i="3"/>
  <c r="Q2112" i="3"/>
  <c r="R2112" i="3" s="1"/>
  <c r="J2113" i="3"/>
  <c r="K2113" i="3"/>
  <c r="L2113" i="3"/>
  <c r="O2113" i="3" s="1"/>
  <c r="M2113" i="3"/>
  <c r="N2113" i="3"/>
  <c r="P2113" i="3" s="1"/>
  <c r="Q2113" i="3"/>
  <c r="R2113" i="3"/>
  <c r="J2114" i="3"/>
  <c r="K2114" i="3"/>
  <c r="L2114" i="3"/>
  <c r="M2114" i="3"/>
  <c r="N2114" i="3"/>
  <c r="O2114" i="3"/>
  <c r="Q2114" i="3"/>
  <c r="R2114" i="3" s="1"/>
  <c r="J2115" i="3"/>
  <c r="K2115" i="3"/>
  <c r="L2115" i="3"/>
  <c r="O2115" i="3" s="1"/>
  <c r="P2115" i="3" s="1"/>
  <c r="M2115" i="3"/>
  <c r="N2115" i="3"/>
  <c r="Q2115" i="3"/>
  <c r="R2115" i="3"/>
  <c r="J2116" i="3"/>
  <c r="K2116" i="3"/>
  <c r="L2116" i="3"/>
  <c r="N2116" i="3" s="1"/>
  <c r="M2116" i="3"/>
  <c r="O2116" i="3"/>
  <c r="P2116" i="3" s="1"/>
  <c r="Q2116" i="3"/>
  <c r="R2116" i="3" s="1"/>
  <c r="J2117" i="3"/>
  <c r="K2117" i="3"/>
  <c r="L2117" i="3"/>
  <c r="M2117" i="3"/>
  <c r="N2117" i="3"/>
  <c r="P2117" i="3" s="1"/>
  <c r="O2117" i="3"/>
  <c r="Q2117" i="3"/>
  <c r="R2117" i="3"/>
  <c r="J2118" i="3"/>
  <c r="K2118" i="3"/>
  <c r="L2118" i="3"/>
  <c r="M2118" i="3"/>
  <c r="N2118" i="3"/>
  <c r="O2118" i="3"/>
  <c r="Q2118" i="3"/>
  <c r="R2118" i="3"/>
  <c r="J2119" i="3"/>
  <c r="K2119" i="3"/>
  <c r="L2119" i="3"/>
  <c r="O2119" i="3" s="1"/>
  <c r="M2119" i="3"/>
  <c r="N2119" i="3"/>
  <c r="P2119" i="3" s="1"/>
  <c r="Q2119" i="3"/>
  <c r="R2119" i="3"/>
  <c r="J2120" i="3"/>
  <c r="K2120" i="3"/>
  <c r="L2120" i="3"/>
  <c r="N2120" i="3" s="1"/>
  <c r="M2120" i="3"/>
  <c r="O2120" i="3"/>
  <c r="Q2120" i="3"/>
  <c r="R2120" i="3" s="1"/>
  <c r="J2121" i="3"/>
  <c r="K2121" i="3"/>
  <c r="L2121" i="3"/>
  <c r="O2121" i="3" s="1"/>
  <c r="P2121" i="3" s="1"/>
  <c r="M2121" i="3"/>
  <c r="N2121" i="3"/>
  <c r="Q2121" i="3"/>
  <c r="R2121" i="3" s="1"/>
  <c r="J2122" i="3"/>
  <c r="K2122" i="3"/>
  <c r="L2122" i="3"/>
  <c r="M2122" i="3"/>
  <c r="N2122" i="3"/>
  <c r="O2122" i="3"/>
  <c r="Q2122" i="3"/>
  <c r="R2122" i="3" s="1"/>
  <c r="J2123" i="3"/>
  <c r="K2123" i="3"/>
  <c r="L2123" i="3"/>
  <c r="O2123" i="3" s="1"/>
  <c r="M2123" i="3"/>
  <c r="Q2123" i="3"/>
  <c r="R2123" i="3"/>
  <c r="J2124" i="3"/>
  <c r="K2124" i="3"/>
  <c r="L2124" i="3"/>
  <c r="N2124" i="3" s="1"/>
  <c r="M2124" i="3"/>
  <c r="Q2124" i="3"/>
  <c r="R2124" i="3" s="1"/>
  <c r="J2125" i="3"/>
  <c r="K2125" i="3"/>
  <c r="L2125" i="3"/>
  <c r="M2125" i="3"/>
  <c r="N2125" i="3"/>
  <c r="O2125" i="3"/>
  <c r="P2125" i="3"/>
  <c r="Q2125" i="3"/>
  <c r="R2125" i="3" s="1"/>
  <c r="J2126" i="3"/>
  <c r="K2126" i="3"/>
  <c r="L2126" i="3"/>
  <c r="M2126" i="3"/>
  <c r="N2126" i="3"/>
  <c r="O2126" i="3"/>
  <c r="Q2126" i="3"/>
  <c r="R2126" i="3" s="1"/>
  <c r="J2127" i="3"/>
  <c r="K2127" i="3"/>
  <c r="L2127" i="3"/>
  <c r="O2127" i="3" s="1"/>
  <c r="M2127" i="3"/>
  <c r="Q2127" i="3"/>
  <c r="R2127" i="3"/>
  <c r="J2128" i="3"/>
  <c r="K2128" i="3"/>
  <c r="L2128" i="3"/>
  <c r="N2128" i="3" s="1"/>
  <c r="M2128" i="3"/>
  <c r="O2128" i="3"/>
  <c r="P2128" i="3" s="1"/>
  <c r="Q2128" i="3"/>
  <c r="R2128" i="3" s="1"/>
  <c r="J2129" i="3"/>
  <c r="K2129" i="3"/>
  <c r="L2129" i="3"/>
  <c r="O2129" i="3" s="1"/>
  <c r="M2129" i="3"/>
  <c r="Q2129" i="3"/>
  <c r="R2129" i="3" s="1"/>
  <c r="J2130" i="3"/>
  <c r="K2130" i="3"/>
  <c r="L2130" i="3"/>
  <c r="M2130" i="3"/>
  <c r="N2130" i="3"/>
  <c r="O2130" i="3"/>
  <c r="Q2130" i="3"/>
  <c r="R2130" i="3" s="1"/>
  <c r="J2131" i="3"/>
  <c r="K2131" i="3"/>
  <c r="L2131" i="3"/>
  <c r="O2131" i="3" s="1"/>
  <c r="P2131" i="3" s="1"/>
  <c r="M2131" i="3"/>
  <c r="N2131" i="3"/>
  <c r="Q2131" i="3"/>
  <c r="R2131" i="3"/>
  <c r="J2132" i="3"/>
  <c r="K2132" i="3"/>
  <c r="L2132" i="3"/>
  <c r="N2132" i="3" s="1"/>
  <c r="M2132" i="3"/>
  <c r="O2132" i="3"/>
  <c r="Q2132" i="3"/>
  <c r="R2132" i="3" s="1"/>
  <c r="J2133" i="3"/>
  <c r="K2133" i="3"/>
  <c r="L2133" i="3"/>
  <c r="M2133" i="3"/>
  <c r="N2133" i="3"/>
  <c r="P2133" i="3" s="1"/>
  <c r="O2133" i="3"/>
  <c r="Q2133" i="3"/>
  <c r="R2133" i="3"/>
  <c r="J2134" i="3"/>
  <c r="K2134" i="3"/>
  <c r="L2134" i="3"/>
  <c r="M2134" i="3"/>
  <c r="N2134" i="3"/>
  <c r="O2134" i="3"/>
  <c r="Q2134" i="3"/>
  <c r="R2134" i="3"/>
  <c r="J2135" i="3"/>
  <c r="K2135" i="3"/>
  <c r="L2135" i="3"/>
  <c r="O2135" i="3" s="1"/>
  <c r="M2135" i="3"/>
  <c r="N2135" i="3"/>
  <c r="P2135" i="3" s="1"/>
  <c r="Q2135" i="3"/>
  <c r="R2135" i="3"/>
  <c r="J2136" i="3"/>
  <c r="K2136" i="3"/>
  <c r="L2136" i="3"/>
  <c r="M2136" i="3"/>
  <c r="N2136" i="3"/>
  <c r="O2136" i="3"/>
  <c r="P2136" i="3" s="1"/>
  <c r="Q2136" i="3"/>
  <c r="R2136" i="3" s="1"/>
  <c r="J2137" i="3"/>
  <c r="K2137" i="3"/>
  <c r="L2137" i="3"/>
  <c r="O2137" i="3" s="1"/>
  <c r="P2137" i="3" s="1"/>
  <c r="M2137" i="3"/>
  <c r="N2137" i="3"/>
  <c r="Q2137" i="3"/>
  <c r="R2137" i="3" s="1"/>
  <c r="J2138" i="3"/>
  <c r="K2138" i="3"/>
  <c r="L2138" i="3"/>
  <c r="M2138" i="3"/>
  <c r="N2138" i="3"/>
  <c r="O2138" i="3"/>
  <c r="Q2138" i="3"/>
  <c r="R2138" i="3" s="1"/>
  <c r="J2139" i="3"/>
  <c r="K2139" i="3"/>
  <c r="L2139" i="3"/>
  <c r="O2139" i="3" s="1"/>
  <c r="M2139" i="3"/>
  <c r="Q2139" i="3"/>
  <c r="R2139" i="3"/>
  <c r="J2140" i="3"/>
  <c r="K2140" i="3"/>
  <c r="L2140" i="3"/>
  <c r="N2140" i="3" s="1"/>
  <c r="M2140" i="3"/>
  <c r="Q2140" i="3"/>
  <c r="R2140" i="3" s="1"/>
  <c r="J2141" i="3"/>
  <c r="K2141" i="3"/>
  <c r="L2141" i="3"/>
  <c r="M2141" i="3"/>
  <c r="N2141" i="3"/>
  <c r="O2141" i="3"/>
  <c r="P2141" i="3"/>
  <c r="Q2141" i="3"/>
  <c r="R2141" i="3" s="1"/>
  <c r="J2142" i="3"/>
  <c r="K2142" i="3"/>
  <c r="L2142" i="3"/>
  <c r="M2142" i="3"/>
  <c r="N2142" i="3"/>
  <c r="O2142" i="3"/>
  <c r="Q2142" i="3"/>
  <c r="R2142" i="3" s="1"/>
  <c r="J2143" i="3"/>
  <c r="K2143" i="3"/>
  <c r="L2143" i="3"/>
  <c r="O2143" i="3" s="1"/>
  <c r="M2143" i="3"/>
  <c r="Q2143" i="3"/>
  <c r="R2143" i="3"/>
  <c r="J2144" i="3"/>
  <c r="K2144" i="3"/>
  <c r="L2144" i="3"/>
  <c r="N2144" i="3" s="1"/>
  <c r="M2144" i="3"/>
  <c r="O2144" i="3"/>
  <c r="Q2144" i="3"/>
  <c r="R2144" i="3" s="1"/>
  <c r="J2145" i="3"/>
  <c r="K2145" i="3"/>
  <c r="L2145" i="3"/>
  <c r="O2145" i="3" s="1"/>
  <c r="M2145" i="3"/>
  <c r="Q2145" i="3"/>
  <c r="R2145" i="3" s="1"/>
  <c r="J2146" i="3"/>
  <c r="K2146" i="3"/>
  <c r="L2146" i="3"/>
  <c r="M2146" i="3"/>
  <c r="N2146" i="3"/>
  <c r="O2146" i="3"/>
  <c r="Q2146" i="3"/>
  <c r="R2146" i="3" s="1"/>
  <c r="J2147" i="3"/>
  <c r="K2147" i="3"/>
  <c r="L2147" i="3"/>
  <c r="O2147" i="3" s="1"/>
  <c r="P2147" i="3" s="1"/>
  <c r="M2147" i="3"/>
  <c r="N2147" i="3"/>
  <c r="Q2147" i="3"/>
  <c r="R2147" i="3"/>
  <c r="J2148" i="3"/>
  <c r="K2148" i="3"/>
  <c r="L2148" i="3"/>
  <c r="N2148" i="3" s="1"/>
  <c r="M2148" i="3"/>
  <c r="O2148" i="3"/>
  <c r="P2148" i="3" s="1"/>
  <c r="Q2148" i="3"/>
  <c r="R2148" i="3" s="1"/>
  <c r="J2149" i="3"/>
  <c r="K2149" i="3"/>
  <c r="L2149" i="3"/>
  <c r="M2149" i="3"/>
  <c r="N2149" i="3"/>
  <c r="P2149" i="3" s="1"/>
  <c r="O2149" i="3"/>
  <c r="Q2149" i="3"/>
  <c r="R2149" i="3"/>
  <c r="J2150" i="3"/>
  <c r="K2150" i="3"/>
  <c r="L2150" i="3"/>
  <c r="M2150" i="3"/>
  <c r="N2150" i="3"/>
  <c r="O2150" i="3"/>
  <c r="Q2150" i="3"/>
  <c r="R2150" i="3"/>
  <c r="J2151" i="3"/>
  <c r="K2151" i="3"/>
  <c r="L2151" i="3"/>
  <c r="O2151" i="3" s="1"/>
  <c r="M2151" i="3"/>
  <c r="N2151" i="3"/>
  <c r="P2151" i="3" s="1"/>
  <c r="Q2151" i="3"/>
  <c r="R2151" i="3"/>
  <c r="J2152" i="3"/>
  <c r="K2152" i="3"/>
  <c r="L2152" i="3"/>
  <c r="M2152" i="3"/>
  <c r="N2152" i="3"/>
  <c r="O2152" i="3"/>
  <c r="P2152" i="3" s="1"/>
  <c r="Q2152" i="3"/>
  <c r="R2152" i="3" s="1"/>
  <c r="J2153" i="3"/>
  <c r="K2153" i="3"/>
  <c r="L2153" i="3"/>
  <c r="O2153" i="3" s="1"/>
  <c r="P2153" i="3" s="1"/>
  <c r="M2153" i="3"/>
  <c r="N2153" i="3"/>
  <c r="Q2153" i="3"/>
  <c r="R2153" i="3" s="1"/>
  <c r="J2154" i="3"/>
  <c r="K2154" i="3"/>
  <c r="L2154" i="3"/>
  <c r="M2154" i="3"/>
  <c r="N2154" i="3"/>
  <c r="O2154" i="3"/>
  <c r="Q2154" i="3"/>
  <c r="R2154" i="3" s="1"/>
  <c r="J2155" i="3"/>
  <c r="K2155" i="3"/>
  <c r="L2155" i="3"/>
  <c r="O2155" i="3" s="1"/>
  <c r="M2155" i="3"/>
  <c r="Q2155" i="3"/>
  <c r="R2155" i="3"/>
  <c r="J2156" i="3"/>
  <c r="K2156" i="3"/>
  <c r="L2156" i="3"/>
  <c r="N2156" i="3" s="1"/>
  <c r="M2156" i="3"/>
  <c r="Q2156" i="3"/>
  <c r="R2156" i="3" s="1"/>
  <c r="J2157" i="3"/>
  <c r="K2157" i="3"/>
  <c r="L2157" i="3"/>
  <c r="M2157" i="3"/>
  <c r="N2157" i="3"/>
  <c r="O2157" i="3"/>
  <c r="P2157" i="3"/>
  <c r="Q2157" i="3"/>
  <c r="R2157" i="3" s="1"/>
  <c r="J2158" i="3"/>
  <c r="K2158" i="3"/>
  <c r="L2158" i="3"/>
  <c r="M2158" i="3"/>
  <c r="N2158" i="3"/>
  <c r="O2158" i="3"/>
  <c r="Q2158" i="3"/>
  <c r="R2158" i="3" s="1"/>
  <c r="J2159" i="3"/>
  <c r="K2159" i="3"/>
  <c r="L2159" i="3"/>
  <c r="O2159" i="3" s="1"/>
  <c r="M2159" i="3"/>
  <c r="Q2159" i="3"/>
  <c r="R2159" i="3"/>
  <c r="J2160" i="3"/>
  <c r="K2160" i="3"/>
  <c r="L2160" i="3"/>
  <c r="N2160" i="3" s="1"/>
  <c r="M2160" i="3"/>
  <c r="O2160" i="3"/>
  <c r="Q2160" i="3"/>
  <c r="R2160" i="3" s="1"/>
  <c r="J2161" i="3"/>
  <c r="K2161" i="3"/>
  <c r="L2161" i="3"/>
  <c r="O2161" i="3" s="1"/>
  <c r="M2161" i="3"/>
  <c r="Q2161" i="3"/>
  <c r="R2161" i="3" s="1"/>
  <c r="J2162" i="3"/>
  <c r="K2162" i="3"/>
  <c r="L2162" i="3"/>
  <c r="M2162" i="3"/>
  <c r="N2162" i="3"/>
  <c r="O2162" i="3"/>
  <c r="Q2162" i="3"/>
  <c r="R2162" i="3" s="1"/>
  <c r="J2163" i="3"/>
  <c r="K2163" i="3"/>
  <c r="L2163" i="3"/>
  <c r="O2163" i="3" s="1"/>
  <c r="P2163" i="3" s="1"/>
  <c r="M2163" i="3"/>
  <c r="N2163" i="3"/>
  <c r="Q2163" i="3"/>
  <c r="R2163" i="3"/>
  <c r="J2164" i="3"/>
  <c r="K2164" i="3"/>
  <c r="L2164" i="3"/>
  <c r="N2164" i="3" s="1"/>
  <c r="M2164" i="3"/>
  <c r="O2164" i="3"/>
  <c r="Q2164" i="3"/>
  <c r="R2164" i="3" s="1"/>
  <c r="J2165" i="3"/>
  <c r="K2165" i="3"/>
  <c r="L2165" i="3"/>
  <c r="M2165" i="3"/>
  <c r="N2165" i="3"/>
  <c r="P2165" i="3" s="1"/>
  <c r="O2165" i="3"/>
  <c r="Q2165" i="3"/>
  <c r="R2165" i="3"/>
  <c r="J2166" i="3"/>
  <c r="K2166" i="3"/>
  <c r="L2166" i="3"/>
  <c r="M2166" i="3"/>
  <c r="N2166" i="3"/>
  <c r="O2166" i="3"/>
  <c r="Q2166" i="3"/>
  <c r="R2166" i="3"/>
  <c r="J2167" i="3"/>
  <c r="K2167" i="3"/>
  <c r="L2167" i="3"/>
  <c r="O2167" i="3" s="1"/>
  <c r="M2167" i="3"/>
  <c r="N2167" i="3"/>
  <c r="P2167" i="3" s="1"/>
  <c r="Q2167" i="3"/>
  <c r="R2167" i="3"/>
  <c r="J2168" i="3"/>
  <c r="K2168" i="3"/>
  <c r="L2168" i="3"/>
  <c r="M2168" i="3"/>
  <c r="N2168" i="3"/>
  <c r="O2168" i="3"/>
  <c r="P2168" i="3" s="1"/>
  <c r="Q2168" i="3"/>
  <c r="R2168" i="3" s="1"/>
  <c r="J2169" i="3"/>
  <c r="K2169" i="3"/>
  <c r="L2169" i="3"/>
  <c r="O2169" i="3" s="1"/>
  <c r="P2169" i="3" s="1"/>
  <c r="M2169" i="3"/>
  <c r="N2169" i="3"/>
  <c r="Q2169" i="3"/>
  <c r="R2169" i="3" s="1"/>
  <c r="J2170" i="3"/>
  <c r="K2170" i="3"/>
  <c r="L2170" i="3"/>
  <c r="M2170" i="3"/>
  <c r="N2170" i="3"/>
  <c r="O2170" i="3"/>
  <c r="Q2170" i="3"/>
  <c r="R2170" i="3" s="1"/>
  <c r="J2171" i="3"/>
  <c r="K2171" i="3"/>
  <c r="L2171" i="3"/>
  <c r="O2171" i="3" s="1"/>
  <c r="M2171" i="3"/>
  <c r="Q2171" i="3"/>
  <c r="R2171" i="3"/>
  <c r="J2172" i="3"/>
  <c r="K2172" i="3"/>
  <c r="L2172" i="3"/>
  <c r="N2172" i="3" s="1"/>
  <c r="M2172" i="3"/>
  <c r="Q2172" i="3"/>
  <c r="R2172" i="3" s="1"/>
  <c r="J2173" i="3"/>
  <c r="K2173" i="3"/>
  <c r="L2173" i="3"/>
  <c r="M2173" i="3"/>
  <c r="N2173" i="3"/>
  <c r="O2173" i="3"/>
  <c r="P2173" i="3"/>
  <c r="Q2173" i="3"/>
  <c r="R2173" i="3" s="1"/>
  <c r="J2174" i="3"/>
  <c r="K2174" i="3"/>
  <c r="L2174" i="3"/>
  <c r="M2174" i="3"/>
  <c r="N2174" i="3"/>
  <c r="O2174" i="3"/>
  <c r="Q2174" i="3"/>
  <c r="R2174" i="3" s="1"/>
  <c r="J2175" i="3"/>
  <c r="K2175" i="3"/>
  <c r="L2175" i="3"/>
  <c r="O2175" i="3" s="1"/>
  <c r="M2175" i="3"/>
  <c r="Q2175" i="3"/>
  <c r="R2175" i="3"/>
  <c r="J2176" i="3"/>
  <c r="K2176" i="3"/>
  <c r="L2176" i="3"/>
  <c r="N2176" i="3" s="1"/>
  <c r="M2176" i="3"/>
  <c r="O2176" i="3"/>
  <c r="Q2176" i="3"/>
  <c r="R2176" i="3" s="1"/>
  <c r="J2177" i="3"/>
  <c r="K2177" i="3"/>
  <c r="L2177" i="3"/>
  <c r="O2177" i="3" s="1"/>
  <c r="M2177" i="3"/>
  <c r="Q2177" i="3"/>
  <c r="R2177" i="3" s="1"/>
  <c r="J2178" i="3"/>
  <c r="K2178" i="3"/>
  <c r="L2178" i="3"/>
  <c r="M2178" i="3"/>
  <c r="N2178" i="3"/>
  <c r="O2178" i="3"/>
  <c r="Q2178" i="3"/>
  <c r="R2178" i="3" s="1"/>
  <c r="J2179" i="3"/>
  <c r="K2179" i="3"/>
  <c r="L2179" i="3"/>
  <c r="O2179" i="3" s="1"/>
  <c r="P2179" i="3" s="1"/>
  <c r="M2179" i="3"/>
  <c r="N2179" i="3"/>
  <c r="Q2179" i="3"/>
  <c r="R2179" i="3"/>
  <c r="J2180" i="3"/>
  <c r="K2180" i="3"/>
  <c r="L2180" i="3"/>
  <c r="N2180" i="3" s="1"/>
  <c r="M2180" i="3"/>
  <c r="O2180" i="3"/>
  <c r="Q2180" i="3"/>
  <c r="R2180" i="3" s="1"/>
  <c r="J2181" i="3"/>
  <c r="K2181" i="3"/>
  <c r="L2181" i="3"/>
  <c r="M2181" i="3"/>
  <c r="N2181" i="3"/>
  <c r="P2181" i="3" s="1"/>
  <c r="O2181" i="3"/>
  <c r="Q2181" i="3"/>
  <c r="R2181" i="3"/>
  <c r="J2182" i="3"/>
  <c r="K2182" i="3"/>
  <c r="L2182" i="3"/>
  <c r="M2182" i="3"/>
  <c r="N2182" i="3"/>
  <c r="O2182" i="3"/>
  <c r="Q2182" i="3"/>
  <c r="R2182" i="3"/>
  <c r="J2183" i="3"/>
  <c r="K2183" i="3"/>
  <c r="L2183" i="3"/>
  <c r="O2183" i="3" s="1"/>
  <c r="M2183" i="3"/>
  <c r="N2183" i="3"/>
  <c r="P2183" i="3" s="1"/>
  <c r="Q2183" i="3"/>
  <c r="R2183" i="3"/>
  <c r="J2184" i="3"/>
  <c r="K2184" i="3"/>
  <c r="L2184" i="3"/>
  <c r="M2184" i="3"/>
  <c r="N2184" i="3"/>
  <c r="O2184" i="3"/>
  <c r="P2184" i="3" s="1"/>
  <c r="Q2184" i="3"/>
  <c r="R2184" i="3" s="1"/>
  <c r="J2185" i="3"/>
  <c r="K2185" i="3"/>
  <c r="L2185" i="3"/>
  <c r="O2185" i="3" s="1"/>
  <c r="P2185" i="3" s="1"/>
  <c r="M2185" i="3"/>
  <c r="N2185" i="3"/>
  <c r="Q2185" i="3"/>
  <c r="R2185" i="3" s="1"/>
  <c r="J2186" i="3"/>
  <c r="K2186" i="3"/>
  <c r="L2186" i="3"/>
  <c r="M2186" i="3"/>
  <c r="N2186" i="3"/>
  <c r="O2186" i="3"/>
  <c r="Q2186" i="3"/>
  <c r="R2186" i="3" s="1"/>
  <c r="J2187" i="3"/>
  <c r="K2187" i="3"/>
  <c r="L2187" i="3"/>
  <c r="O2187" i="3" s="1"/>
  <c r="M2187" i="3"/>
  <c r="Q2187" i="3"/>
  <c r="R2187" i="3"/>
  <c r="J2188" i="3"/>
  <c r="K2188" i="3"/>
  <c r="L2188" i="3"/>
  <c r="N2188" i="3" s="1"/>
  <c r="M2188" i="3"/>
  <c r="Q2188" i="3"/>
  <c r="R2188" i="3" s="1"/>
  <c r="J2189" i="3"/>
  <c r="K2189" i="3"/>
  <c r="L2189" i="3"/>
  <c r="M2189" i="3"/>
  <c r="N2189" i="3"/>
  <c r="O2189" i="3"/>
  <c r="P2189" i="3"/>
  <c r="Q2189" i="3"/>
  <c r="R2189" i="3" s="1"/>
  <c r="J2190" i="3"/>
  <c r="K2190" i="3"/>
  <c r="L2190" i="3"/>
  <c r="M2190" i="3"/>
  <c r="N2190" i="3"/>
  <c r="O2190" i="3"/>
  <c r="Q2190" i="3"/>
  <c r="R2190" i="3" s="1"/>
  <c r="J2191" i="3"/>
  <c r="K2191" i="3"/>
  <c r="L2191" i="3"/>
  <c r="O2191" i="3" s="1"/>
  <c r="M2191" i="3"/>
  <c r="Q2191" i="3"/>
  <c r="R2191" i="3"/>
  <c r="J2192" i="3"/>
  <c r="K2192" i="3"/>
  <c r="L2192" i="3"/>
  <c r="N2192" i="3" s="1"/>
  <c r="M2192" i="3"/>
  <c r="O2192" i="3"/>
  <c r="P2192" i="3" s="1"/>
  <c r="Q2192" i="3"/>
  <c r="R2192" i="3" s="1"/>
  <c r="J2193" i="3"/>
  <c r="K2193" i="3"/>
  <c r="L2193" i="3"/>
  <c r="O2193" i="3" s="1"/>
  <c r="M2193" i="3"/>
  <c r="Q2193" i="3"/>
  <c r="R2193" i="3" s="1"/>
  <c r="J2194" i="3"/>
  <c r="K2194" i="3"/>
  <c r="L2194" i="3"/>
  <c r="M2194" i="3"/>
  <c r="N2194" i="3"/>
  <c r="O2194" i="3"/>
  <c r="Q2194" i="3"/>
  <c r="R2194" i="3" s="1"/>
  <c r="J2195" i="3"/>
  <c r="K2195" i="3"/>
  <c r="L2195" i="3"/>
  <c r="O2195" i="3" s="1"/>
  <c r="P2195" i="3" s="1"/>
  <c r="M2195" i="3"/>
  <c r="N2195" i="3"/>
  <c r="Q2195" i="3"/>
  <c r="R2195" i="3"/>
  <c r="J2196" i="3"/>
  <c r="K2196" i="3"/>
  <c r="L2196" i="3"/>
  <c r="N2196" i="3" s="1"/>
  <c r="M2196" i="3"/>
  <c r="O2196" i="3"/>
  <c r="P2196" i="3" s="1"/>
  <c r="Q2196" i="3"/>
  <c r="R2196" i="3" s="1"/>
  <c r="J2197" i="3"/>
  <c r="K2197" i="3"/>
  <c r="L2197" i="3"/>
  <c r="M2197" i="3"/>
  <c r="N2197" i="3"/>
  <c r="P2197" i="3" s="1"/>
  <c r="O2197" i="3"/>
  <c r="Q2197" i="3"/>
  <c r="R2197" i="3"/>
  <c r="J2198" i="3"/>
  <c r="K2198" i="3"/>
  <c r="L2198" i="3"/>
  <c r="M2198" i="3"/>
  <c r="N2198" i="3"/>
  <c r="O2198" i="3"/>
  <c r="Q2198" i="3"/>
  <c r="R2198" i="3"/>
  <c r="J2199" i="3"/>
  <c r="K2199" i="3"/>
  <c r="L2199" i="3"/>
  <c r="O2199" i="3" s="1"/>
  <c r="M2199" i="3"/>
  <c r="N2199" i="3"/>
  <c r="P2199" i="3" s="1"/>
  <c r="Q2199" i="3"/>
  <c r="R2199" i="3"/>
  <c r="J2200" i="3"/>
  <c r="K2200" i="3"/>
  <c r="L2200" i="3"/>
  <c r="M2200" i="3"/>
  <c r="N2200" i="3"/>
  <c r="O2200" i="3"/>
  <c r="P2200" i="3" s="1"/>
  <c r="Q2200" i="3"/>
  <c r="R2200" i="3" s="1"/>
  <c r="J2201" i="3"/>
  <c r="K2201" i="3"/>
  <c r="L2201" i="3"/>
  <c r="O2201" i="3" s="1"/>
  <c r="P2201" i="3" s="1"/>
  <c r="M2201" i="3"/>
  <c r="N2201" i="3"/>
  <c r="Q2201" i="3"/>
  <c r="R2201" i="3" s="1"/>
  <c r="J2202" i="3"/>
  <c r="K2202" i="3"/>
  <c r="L2202" i="3"/>
  <c r="M2202" i="3"/>
  <c r="N2202" i="3"/>
  <c r="O2202" i="3"/>
  <c r="Q2202" i="3"/>
  <c r="R2202" i="3" s="1"/>
  <c r="J2203" i="3"/>
  <c r="K2203" i="3"/>
  <c r="L2203" i="3"/>
  <c r="O2203" i="3" s="1"/>
  <c r="M2203" i="3"/>
  <c r="Q2203" i="3"/>
  <c r="R2203" i="3"/>
  <c r="J2204" i="3"/>
  <c r="K2204" i="3"/>
  <c r="L2204" i="3"/>
  <c r="N2204" i="3" s="1"/>
  <c r="M2204" i="3"/>
  <c r="Q2204" i="3"/>
  <c r="R2204" i="3" s="1"/>
  <c r="J2205" i="3"/>
  <c r="K2205" i="3"/>
  <c r="L2205" i="3"/>
  <c r="M2205" i="3"/>
  <c r="N2205" i="3"/>
  <c r="O2205" i="3"/>
  <c r="P2205" i="3"/>
  <c r="Q2205" i="3"/>
  <c r="R2205" i="3" s="1"/>
  <c r="J2206" i="3"/>
  <c r="K2206" i="3"/>
  <c r="L2206" i="3"/>
  <c r="M2206" i="3"/>
  <c r="N2206" i="3"/>
  <c r="O2206" i="3"/>
  <c r="Q2206" i="3"/>
  <c r="R2206" i="3" s="1"/>
  <c r="J2207" i="3"/>
  <c r="K2207" i="3"/>
  <c r="L2207" i="3"/>
  <c r="O2207" i="3" s="1"/>
  <c r="M2207" i="3"/>
  <c r="Q2207" i="3"/>
  <c r="R2207" i="3"/>
  <c r="J2208" i="3"/>
  <c r="K2208" i="3"/>
  <c r="L2208" i="3"/>
  <c r="N2208" i="3" s="1"/>
  <c r="M2208" i="3"/>
  <c r="O2208" i="3"/>
  <c r="Q2208" i="3"/>
  <c r="R2208" i="3" s="1"/>
  <c r="J2209" i="3"/>
  <c r="K2209" i="3"/>
  <c r="L2209" i="3"/>
  <c r="O2209" i="3" s="1"/>
  <c r="M2209" i="3"/>
  <c r="Q2209" i="3"/>
  <c r="R2209" i="3" s="1"/>
  <c r="J2210" i="3"/>
  <c r="K2210" i="3"/>
  <c r="L2210" i="3"/>
  <c r="M2210" i="3"/>
  <c r="N2210" i="3"/>
  <c r="O2210" i="3"/>
  <c r="Q2210" i="3"/>
  <c r="R2210" i="3" s="1"/>
  <c r="J2211" i="3"/>
  <c r="K2211" i="3"/>
  <c r="L2211" i="3"/>
  <c r="O2211" i="3" s="1"/>
  <c r="P2211" i="3" s="1"/>
  <c r="M2211" i="3"/>
  <c r="N2211" i="3"/>
  <c r="Q2211" i="3"/>
  <c r="R2211" i="3"/>
  <c r="J2212" i="3"/>
  <c r="K2212" i="3"/>
  <c r="L2212" i="3"/>
  <c r="N2212" i="3" s="1"/>
  <c r="M2212" i="3"/>
  <c r="O2212" i="3"/>
  <c r="Q2212" i="3"/>
  <c r="R2212" i="3" s="1"/>
  <c r="J2213" i="3"/>
  <c r="K2213" i="3"/>
  <c r="L2213" i="3"/>
  <c r="M2213" i="3"/>
  <c r="N2213" i="3"/>
  <c r="P2213" i="3" s="1"/>
  <c r="O2213" i="3"/>
  <c r="Q2213" i="3"/>
  <c r="R2213" i="3"/>
  <c r="J2214" i="3"/>
  <c r="K2214" i="3"/>
  <c r="L2214" i="3"/>
  <c r="M2214" i="3"/>
  <c r="N2214" i="3"/>
  <c r="O2214" i="3"/>
  <c r="Q2214" i="3"/>
  <c r="R2214" i="3"/>
  <c r="J2215" i="3"/>
  <c r="K2215" i="3"/>
  <c r="L2215" i="3"/>
  <c r="O2215" i="3" s="1"/>
  <c r="M2215" i="3"/>
  <c r="N2215" i="3"/>
  <c r="P2215" i="3" s="1"/>
  <c r="Q2215" i="3"/>
  <c r="R2215" i="3"/>
  <c r="J2216" i="3"/>
  <c r="K2216" i="3"/>
  <c r="L2216" i="3"/>
  <c r="M2216" i="3"/>
  <c r="N2216" i="3"/>
  <c r="O2216" i="3"/>
  <c r="P2216" i="3" s="1"/>
  <c r="Q2216" i="3"/>
  <c r="R2216" i="3" s="1"/>
  <c r="J2217" i="3"/>
  <c r="K2217" i="3"/>
  <c r="L2217" i="3"/>
  <c r="O2217" i="3" s="1"/>
  <c r="P2217" i="3" s="1"/>
  <c r="M2217" i="3"/>
  <c r="N2217" i="3"/>
  <c r="Q2217" i="3"/>
  <c r="R2217" i="3" s="1"/>
  <c r="J2218" i="3"/>
  <c r="K2218" i="3"/>
  <c r="L2218" i="3"/>
  <c r="M2218" i="3"/>
  <c r="N2218" i="3"/>
  <c r="O2218" i="3"/>
  <c r="P2218" i="3"/>
  <c r="Q2218" i="3"/>
  <c r="R2218" i="3" s="1"/>
  <c r="J2219" i="3"/>
  <c r="K2219" i="3"/>
  <c r="L2219" i="3"/>
  <c r="O2219" i="3" s="1"/>
  <c r="M2219" i="3"/>
  <c r="Q2219" i="3"/>
  <c r="R2219" i="3" s="1"/>
  <c r="J2220" i="3"/>
  <c r="K2220" i="3"/>
  <c r="L2220" i="3"/>
  <c r="N2220" i="3" s="1"/>
  <c r="M2220" i="3"/>
  <c r="O2220" i="3"/>
  <c r="Q2220" i="3"/>
  <c r="R2220" i="3" s="1"/>
  <c r="J2221" i="3"/>
  <c r="K2221" i="3"/>
  <c r="L2221" i="3"/>
  <c r="N2221" i="3" s="1"/>
  <c r="M2221" i="3"/>
  <c r="O2221" i="3"/>
  <c r="P2221" i="3" s="1"/>
  <c r="Q2221" i="3"/>
  <c r="R2221" i="3"/>
  <c r="J2222" i="3"/>
  <c r="K2222" i="3"/>
  <c r="L2222" i="3"/>
  <c r="M2222" i="3"/>
  <c r="N2222" i="3"/>
  <c r="O2222" i="3"/>
  <c r="P2222" i="3" s="1"/>
  <c r="Q2222" i="3"/>
  <c r="R2222" i="3"/>
  <c r="J2223" i="3"/>
  <c r="K2223" i="3"/>
  <c r="L2223" i="3"/>
  <c r="O2223" i="3" s="1"/>
  <c r="M2223" i="3"/>
  <c r="P2223" i="3" s="1"/>
  <c r="N2223" i="3"/>
  <c r="Q2223" i="3"/>
  <c r="R2223" i="3"/>
  <c r="J2224" i="3"/>
  <c r="K2224" i="3"/>
  <c r="L2224" i="3"/>
  <c r="O2224" i="3" s="1"/>
  <c r="P2224" i="3" s="1"/>
  <c r="M2224" i="3"/>
  <c r="N2224" i="3"/>
  <c r="Q2224" i="3"/>
  <c r="R2224" i="3" s="1"/>
  <c r="J2225" i="3"/>
  <c r="K2225" i="3"/>
  <c r="L2225" i="3"/>
  <c r="M2225" i="3"/>
  <c r="N2225" i="3"/>
  <c r="O2225" i="3"/>
  <c r="P2225" i="3" s="1"/>
  <c r="Q2225" i="3"/>
  <c r="R2225" i="3" s="1"/>
  <c r="J2226" i="3"/>
  <c r="K2226" i="3"/>
  <c r="L2226" i="3"/>
  <c r="M2226" i="3"/>
  <c r="N2226" i="3"/>
  <c r="P2226" i="3" s="1"/>
  <c r="O2226" i="3"/>
  <c r="Q2226" i="3"/>
  <c r="R2226" i="3" s="1"/>
  <c r="J2227" i="3"/>
  <c r="K2227" i="3"/>
  <c r="L2227" i="3"/>
  <c r="O2227" i="3" s="1"/>
  <c r="M2227" i="3"/>
  <c r="Q2227" i="3"/>
  <c r="R2227" i="3"/>
  <c r="J2228" i="3"/>
  <c r="K2228" i="3"/>
  <c r="L2228" i="3"/>
  <c r="N2228" i="3" s="1"/>
  <c r="M2228" i="3"/>
  <c r="O2228" i="3"/>
  <c r="P2228" i="3" s="1"/>
  <c r="Q2228" i="3"/>
  <c r="R2228" i="3" s="1"/>
  <c r="J2229" i="3"/>
  <c r="K2229" i="3"/>
  <c r="L2229" i="3"/>
  <c r="O2229" i="3" s="1"/>
  <c r="M2229" i="3"/>
  <c r="Q2229" i="3"/>
  <c r="R2229" i="3" s="1"/>
  <c r="J2230" i="3"/>
  <c r="K2230" i="3"/>
  <c r="L2230" i="3"/>
  <c r="M2230" i="3"/>
  <c r="N2230" i="3"/>
  <c r="P2230" i="3" s="1"/>
  <c r="O2230" i="3"/>
  <c r="Q2230" i="3"/>
  <c r="R2230" i="3"/>
  <c r="J2231" i="3"/>
  <c r="K2231" i="3"/>
  <c r="L2231" i="3"/>
  <c r="O2231" i="3" s="1"/>
  <c r="P2231" i="3" s="1"/>
  <c r="M2231" i="3"/>
  <c r="N2231" i="3"/>
  <c r="Q2231" i="3"/>
  <c r="R2231" i="3"/>
  <c r="J2232" i="3"/>
  <c r="K2232" i="3"/>
  <c r="L2232" i="3"/>
  <c r="M2232" i="3"/>
  <c r="N2232" i="3"/>
  <c r="O2232" i="3"/>
  <c r="P2232" i="3" s="1"/>
  <c r="Q2232" i="3"/>
  <c r="R2232" i="3" s="1"/>
  <c r="J2233" i="3"/>
  <c r="K2233" i="3"/>
  <c r="L2233" i="3"/>
  <c r="M2233" i="3"/>
  <c r="N2233" i="3"/>
  <c r="O2233" i="3"/>
  <c r="P2233" i="3" s="1"/>
  <c r="Q2233" i="3"/>
  <c r="R2233" i="3"/>
  <c r="J2234" i="3"/>
  <c r="K2234" i="3"/>
  <c r="L2234" i="3"/>
  <c r="M2234" i="3"/>
  <c r="N2234" i="3"/>
  <c r="O2234" i="3"/>
  <c r="P2234" i="3"/>
  <c r="Q2234" i="3"/>
  <c r="R2234" i="3"/>
  <c r="J2235" i="3"/>
  <c r="K2235" i="3"/>
  <c r="L2235" i="3"/>
  <c r="O2235" i="3" s="1"/>
  <c r="M2235" i="3"/>
  <c r="Q2235" i="3"/>
  <c r="R2235" i="3" s="1"/>
  <c r="J2236" i="3"/>
  <c r="K2236" i="3"/>
  <c r="L2236" i="3"/>
  <c r="O2236" i="3" s="1"/>
  <c r="M2236" i="3"/>
  <c r="Q2236" i="3"/>
  <c r="R2236" i="3" s="1"/>
  <c r="J2237" i="3"/>
  <c r="K2237" i="3"/>
  <c r="L2237" i="3"/>
  <c r="N2237" i="3" s="1"/>
  <c r="M2237" i="3"/>
  <c r="O2237" i="3"/>
  <c r="P2237" i="3" s="1"/>
  <c r="Q2237" i="3"/>
  <c r="R2237" i="3" s="1"/>
  <c r="J2238" i="3"/>
  <c r="K2238" i="3"/>
  <c r="L2238" i="3"/>
  <c r="M2238" i="3"/>
  <c r="N2238" i="3"/>
  <c r="O2238" i="3"/>
  <c r="P2238" i="3" s="1"/>
  <c r="Q2238" i="3"/>
  <c r="R2238" i="3"/>
  <c r="J2239" i="3"/>
  <c r="K2239" i="3"/>
  <c r="L2239" i="3"/>
  <c r="O2239" i="3" s="1"/>
  <c r="M2239" i="3"/>
  <c r="N2239" i="3"/>
  <c r="P2239" i="3"/>
  <c r="Q2239" i="3"/>
  <c r="R2239" i="3"/>
  <c r="J2240" i="3"/>
  <c r="K2240" i="3"/>
  <c r="L2240" i="3"/>
  <c r="M2240" i="3"/>
  <c r="N2240" i="3"/>
  <c r="O2240" i="3"/>
  <c r="P2240" i="3" s="1"/>
  <c r="Q2240" i="3"/>
  <c r="R2240" i="3" s="1"/>
  <c r="J2241" i="3"/>
  <c r="K2241" i="3"/>
  <c r="L2241" i="3"/>
  <c r="O2241" i="3" s="1"/>
  <c r="P2241" i="3" s="1"/>
  <c r="M2241" i="3"/>
  <c r="N2241" i="3"/>
  <c r="Q2241" i="3"/>
  <c r="R2241" i="3" s="1"/>
  <c r="J2242" i="3"/>
  <c r="K2242" i="3"/>
  <c r="L2242" i="3"/>
  <c r="M2242" i="3"/>
  <c r="N2242" i="3"/>
  <c r="O2242" i="3"/>
  <c r="P2242" i="3"/>
  <c r="Q2242" i="3"/>
  <c r="R2242" i="3" s="1"/>
  <c r="J2243" i="3"/>
  <c r="K2243" i="3"/>
  <c r="L2243" i="3"/>
  <c r="O2243" i="3" s="1"/>
  <c r="M2243" i="3"/>
  <c r="Q2243" i="3"/>
  <c r="R2243" i="3"/>
  <c r="J2244" i="3"/>
  <c r="K2244" i="3"/>
  <c r="L2244" i="3"/>
  <c r="N2244" i="3" s="1"/>
  <c r="M2244" i="3"/>
  <c r="O2244" i="3"/>
  <c r="P2244" i="3" s="1"/>
  <c r="Q2244" i="3"/>
  <c r="R2244" i="3" s="1"/>
  <c r="J2245" i="3"/>
  <c r="K2245" i="3"/>
  <c r="L2245" i="3"/>
  <c r="N2245" i="3" s="1"/>
  <c r="M2245" i="3"/>
  <c r="O2245" i="3"/>
  <c r="P2245" i="3" s="1"/>
  <c r="Q2245" i="3"/>
  <c r="R2245" i="3"/>
  <c r="J2246" i="3"/>
  <c r="K2246" i="3"/>
  <c r="L2246" i="3"/>
  <c r="M2246" i="3"/>
  <c r="N2246" i="3"/>
  <c r="O2246" i="3"/>
  <c r="P2246" i="3"/>
  <c r="Q2246" i="3"/>
  <c r="R2246" i="3"/>
  <c r="J2247" i="3"/>
  <c r="K2247" i="3"/>
  <c r="L2247" i="3"/>
  <c r="O2247" i="3" s="1"/>
  <c r="M2247" i="3"/>
  <c r="P2247" i="3" s="1"/>
  <c r="N2247" i="3"/>
  <c r="Q2247" i="3"/>
  <c r="R2247" i="3"/>
  <c r="J2248" i="3"/>
  <c r="K2248" i="3"/>
  <c r="L2248" i="3"/>
  <c r="O2248" i="3" s="1"/>
  <c r="P2248" i="3" s="1"/>
  <c r="M2248" i="3"/>
  <c r="N2248" i="3"/>
  <c r="Q2248" i="3"/>
  <c r="R2248" i="3" s="1"/>
  <c r="J2249" i="3"/>
  <c r="K2249" i="3"/>
  <c r="L2249" i="3"/>
  <c r="M2249" i="3"/>
  <c r="N2249" i="3"/>
  <c r="O2249" i="3"/>
  <c r="P2249" i="3" s="1"/>
  <c r="Q2249" i="3"/>
  <c r="R2249" i="3" s="1"/>
  <c r="J2250" i="3"/>
  <c r="K2250" i="3"/>
  <c r="L2250" i="3"/>
  <c r="M2250" i="3"/>
  <c r="N2250" i="3"/>
  <c r="P2250" i="3" s="1"/>
  <c r="O2250" i="3"/>
  <c r="Q2250" i="3"/>
  <c r="R2250" i="3"/>
  <c r="J2251" i="3"/>
  <c r="K2251" i="3"/>
  <c r="L2251" i="3"/>
  <c r="O2251" i="3" s="1"/>
  <c r="M2251" i="3"/>
  <c r="Q2251" i="3"/>
  <c r="R2251" i="3"/>
  <c r="J2252" i="3"/>
  <c r="K2252" i="3"/>
  <c r="L2252" i="3"/>
  <c r="N2252" i="3" s="1"/>
  <c r="M2252" i="3"/>
  <c r="O2252" i="3"/>
  <c r="Q2252" i="3"/>
  <c r="R2252" i="3" s="1"/>
  <c r="J2253" i="3"/>
  <c r="K2253" i="3"/>
  <c r="L2253" i="3"/>
  <c r="O2253" i="3" s="1"/>
  <c r="M2253" i="3"/>
  <c r="Q2253" i="3"/>
  <c r="R2253" i="3" s="1"/>
  <c r="J2254" i="3"/>
  <c r="K2254" i="3"/>
  <c r="L2254" i="3"/>
  <c r="M2254" i="3"/>
  <c r="N2254" i="3"/>
  <c r="P2254" i="3" s="1"/>
  <c r="O2254" i="3"/>
  <c r="Q2254" i="3"/>
  <c r="R2254" i="3"/>
  <c r="J2255" i="3"/>
  <c r="K2255" i="3"/>
  <c r="L2255" i="3"/>
  <c r="O2255" i="3" s="1"/>
  <c r="P2255" i="3" s="1"/>
  <c r="M2255" i="3"/>
  <c r="N2255" i="3"/>
  <c r="Q2255" i="3"/>
  <c r="R2255" i="3"/>
  <c r="J2256" i="3"/>
  <c r="K2256" i="3"/>
  <c r="L2256" i="3"/>
  <c r="M2256" i="3"/>
  <c r="N2256" i="3"/>
  <c r="O2256" i="3"/>
  <c r="P2256" i="3" s="1"/>
  <c r="Q2256" i="3"/>
  <c r="R2256" i="3" s="1"/>
  <c r="J2257" i="3"/>
  <c r="K2257" i="3"/>
  <c r="L2257" i="3"/>
  <c r="M2257" i="3"/>
  <c r="N2257" i="3"/>
  <c r="O2257" i="3"/>
  <c r="P2257" i="3" s="1"/>
  <c r="Q2257" i="3"/>
  <c r="R2257" i="3"/>
  <c r="J2258" i="3"/>
  <c r="K2258" i="3"/>
  <c r="L2258" i="3"/>
  <c r="M2258" i="3"/>
  <c r="N2258" i="3"/>
  <c r="O2258" i="3"/>
  <c r="P2258" i="3"/>
  <c r="Q2258" i="3"/>
  <c r="R2258" i="3"/>
  <c r="J2259" i="3"/>
  <c r="K2259" i="3"/>
  <c r="L2259" i="3"/>
  <c r="O2259" i="3" s="1"/>
  <c r="M2259" i="3"/>
  <c r="Q2259" i="3"/>
  <c r="R2259" i="3" s="1"/>
  <c r="J2260" i="3"/>
  <c r="K2260" i="3"/>
  <c r="L2260" i="3"/>
  <c r="O2260" i="3" s="1"/>
  <c r="M2260" i="3"/>
  <c r="Q2260" i="3"/>
  <c r="R2260" i="3" s="1"/>
  <c r="J2261" i="3"/>
  <c r="K2261" i="3"/>
  <c r="L2261" i="3"/>
  <c r="N2261" i="3" s="1"/>
  <c r="M2261" i="3"/>
  <c r="O2261" i="3"/>
  <c r="Q2261" i="3"/>
  <c r="R2261" i="3" s="1"/>
  <c r="J2262" i="3"/>
  <c r="K2262" i="3"/>
  <c r="L2262" i="3"/>
  <c r="M2262" i="3"/>
  <c r="N2262" i="3"/>
  <c r="O2262" i="3"/>
  <c r="P2262" i="3" s="1"/>
  <c r="Q2262" i="3"/>
  <c r="R2262" i="3"/>
  <c r="J2263" i="3"/>
  <c r="K2263" i="3"/>
  <c r="L2263" i="3"/>
  <c r="O2263" i="3" s="1"/>
  <c r="M2263" i="3"/>
  <c r="N2263" i="3"/>
  <c r="P2263" i="3"/>
  <c r="Q2263" i="3"/>
  <c r="R2263" i="3"/>
  <c r="J2264" i="3"/>
  <c r="K2264" i="3"/>
  <c r="L2264" i="3"/>
  <c r="M2264" i="3"/>
  <c r="N2264" i="3"/>
  <c r="O2264" i="3"/>
  <c r="P2264" i="3" s="1"/>
  <c r="Q2264" i="3"/>
  <c r="R2264" i="3" s="1"/>
  <c r="J2265" i="3"/>
  <c r="K2265" i="3"/>
  <c r="L2265" i="3"/>
  <c r="O2265" i="3" s="1"/>
  <c r="P2265" i="3" s="1"/>
  <c r="M2265" i="3"/>
  <c r="N2265" i="3"/>
  <c r="Q2265" i="3"/>
  <c r="R2265" i="3" s="1"/>
  <c r="J2266" i="3"/>
  <c r="K2266" i="3"/>
  <c r="L2266" i="3"/>
  <c r="M2266" i="3"/>
  <c r="N2266" i="3"/>
  <c r="O2266" i="3"/>
  <c r="P2266" i="3"/>
  <c r="Q2266" i="3"/>
  <c r="R2266" i="3" s="1"/>
  <c r="J2267" i="3"/>
  <c r="K2267" i="3"/>
  <c r="L2267" i="3"/>
  <c r="O2267" i="3" s="1"/>
  <c r="M2267" i="3"/>
  <c r="Q2267" i="3"/>
  <c r="R2267" i="3"/>
  <c r="J2268" i="3"/>
  <c r="K2268" i="3"/>
  <c r="L2268" i="3"/>
  <c r="N2268" i="3" s="1"/>
  <c r="M2268" i="3"/>
  <c r="O2268" i="3"/>
  <c r="Q2268" i="3"/>
  <c r="R2268" i="3" s="1"/>
  <c r="J2269" i="3"/>
  <c r="K2269" i="3"/>
  <c r="L2269" i="3"/>
  <c r="N2269" i="3" s="1"/>
  <c r="M2269" i="3"/>
  <c r="O2269" i="3"/>
  <c r="Q2269" i="3"/>
  <c r="R2269" i="3"/>
  <c r="J2270" i="3"/>
  <c r="K2270" i="3"/>
  <c r="L2270" i="3"/>
  <c r="M2270" i="3"/>
  <c r="N2270" i="3"/>
  <c r="O2270" i="3"/>
  <c r="P2270" i="3"/>
  <c r="Q2270" i="3"/>
  <c r="R2270" i="3"/>
  <c r="J2271" i="3"/>
  <c r="K2271" i="3"/>
  <c r="L2271" i="3"/>
  <c r="O2271" i="3" s="1"/>
  <c r="M2271" i="3"/>
  <c r="P2271" i="3" s="1"/>
  <c r="N2271" i="3"/>
  <c r="Q2271" i="3"/>
  <c r="R2271" i="3"/>
  <c r="J2272" i="3"/>
  <c r="K2272" i="3"/>
  <c r="L2272" i="3"/>
  <c r="O2272" i="3" s="1"/>
  <c r="P2272" i="3" s="1"/>
  <c r="M2272" i="3"/>
  <c r="N2272" i="3"/>
  <c r="Q2272" i="3"/>
  <c r="R2272" i="3" s="1"/>
  <c r="J2273" i="3"/>
  <c r="K2273" i="3"/>
  <c r="L2273" i="3"/>
  <c r="M2273" i="3"/>
  <c r="N2273" i="3"/>
  <c r="O2273" i="3"/>
  <c r="P2273" i="3" s="1"/>
  <c r="Q2273" i="3"/>
  <c r="R2273" i="3" s="1"/>
  <c r="J2274" i="3"/>
  <c r="K2274" i="3"/>
  <c r="L2274" i="3"/>
  <c r="M2274" i="3"/>
  <c r="N2274" i="3"/>
  <c r="P2274" i="3" s="1"/>
  <c r="O2274" i="3"/>
  <c r="Q2274" i="3"/>
  <c r="R2274" i="3"/>
  <c r="J2275" i="3"/>
  <c r="K2275" i="3"/>
  <c r="L2275" i="3"/>
  <c r="O2275" i="3" s="1"/>
  <c r="M2275" i="3"/>
  <c r="Q2275" i="3"/>
  <c r="R2275" i="3"/>
  <c r="J2276" i="3"/>
  <c r="K2276" i="3"/>
  <c r="L2276" i="3"/>
  <c r="N2276" i="3" s="1"/>
  <c r="M2276" i="3"/>
  <c r="O2276" i="3"/>
  <c r="Q2276" i="3"/>
  <c r="R2276" i="3" s="1"/>
  <c r="J2277" i="3"/>
  <c r="K2277" i="3"/>
  <c r="L2277" i="3"/>
  <c r="O2277" i="3" s="1"/>
  <c r="M2277" i="3"/>
  <c r="Q2277" i="3"/>
  <c r="R2277" i="3" s="1"/>
  <c r="J2278" i="3"/>
  <c r="K2278" i="3"/>
  <c r="L2278" i="3"/>
  <c r="M2278" i="3"/>
  <c r="N2278" i="3"/>
  <c r="P2278" i="3" s="1"/>
  <c r="O2278" i="3"/>
  <c r="Q2278" i="3"/>
  <c r="R2278" i="3"/>
  <c r="J2279" i="3"/>
  <c r="K2279" i="3"/>
  <c r="L2279" i="3"/>
  <c r="O2279" i="3" s="1"/>
  <c r="P2279" i="3" s="1"/>
  <c r="M2279" i="3"/>
  <c r="N2279" i="3"/>
  <c r="Q2279" i="3"/>
  <c r="R2279" i="3"/>
  <c r="J2280" i="3"/>
  <c r="K2280" i="3"/>
  <c r="L2280" i="3"/>
  <c r="M2280" i="3"/>
  <c r="N2280" i="3"/>
  <c r="O2280" i="3"/>
  <c r="P2280" i="3" s="1"/>
  <c r="Q2280" i="3"/>
  <c r="R2280" i="3" s="1"/>
  <c r="J2281" i="3"/>
  <c r="K2281" i="3"/>
  <c r="L2281" i="3"/>
  <c r="M2281" i="3"/>
  <c r="N2281" i="3"/>
  <c r="O2281" i="3"/>
  <c r="P2281" i="3" s="1"/>
  <c r="Q2281" i="3"/>
  <c r="R2281" i="3"/>
  <c r="J2282" i="3"/>
  <c r="K2282" i="3"/>
  <c r="L2282" i="3"/>
  <c r="M2282" i="3"/>
  <c r="N2282" i="3"/>
  <c r="O2282" i="3"/>
  <c r="P2282" i="3"/>
  <c r="Q2282" i="3"/>
  <c r="R2282" i="3"/>
  <c r="J2283" i="3"/>
  <c r="K2283" i="3"/>
  <c r="L2283" i="3"/>
  <c r="O2283" i="3" s="1"/>
  <c r="M2283" i="3"/>
  <c r="Q2283" i="3"/>
  <c r="R2283" i="3" s="1"/>
  <c r="J2284" i="3"/>
  <c r="K2284" i="3"/>
  <c r="L2284" i="3"/>
  <c r="O2284" i="3" s="1"/>
  <c r="M2284" i="3"/>
  <c r="Q2284" i="3"/>
  <c r="R2284" i="3" s="1"/>
  <c r="J2285" i="3"/>
  <c r="K2285" i="3"/>
  <c r="L2285" i="3"/>
  <c r="N2285" i="3" s="1"/>
  <c r="M2285" i="3"/>
  <c r="O2285" i="3"/>
  <c r="Q2285" i="3"/>
  <c r="R2285" i="3" s="1"/>
  <c r="J2286" i="3"/>
  <c r="K2286" i="3"/>
  <c r="L2286" i="3"/>
  <c r="M2286" i="3"/>
  <c r="N2286" i="3"/>
  <c r="O2286" i="3"/>
  <c r="P2286" i="3" s="1"/>
  <c r="Q2286" i="3"/>
  <c r="R2286" i="3"/>
  <c r="J2287" i="3"/>
  <c r="K2287" i="3"/>
  <c r="L2287" i="3"/>
  <c r="O2287" i="3" s="1"/>
  <c r="M2287" i="3"/>
  <c r="N2287" i="3"/>
  <c r="P2287" i="3"/>
  <c r="Q2287" i="3"/>
  <c r="R2287" i="3"/>
  <c r="J2288" i="3"/>
  <c r="K2288" i="3"/>
  <c r="L2288" i="3"/>
  <c r="M2288" i="3"/>
  <c r="N2288" i="3"/>
  <c r="O2288" i="3"/>
  <c r="P2288" i="3" s="1"/>
  <c r="Q2288" i="3"/>
  <c r="R2288" i="3" s="1"/>
  <c r="J2289" i="3"/>
  <c r="K2289" i="3"/>
  <c r="L2289" i="3"/>
  <c r="O2289" i="3" s="1"/>
  <c r="M2289" i="3"/>
  <c r="N2289" i="3"/>
  <c r="Q2289" i="3"/>
  <c r="R2289" i="3" s="1"/>
  <c r="J2290" i="3"/>
  <c r="K2290" i="3"/>
  <c r="L2290" i="3"/>
  <c r="M2290" i="3"/>
  <c r="N2290" i="3"/>
  <c r="O2290" i="3"/>
  <c r="P2290" i="3"/>
  <c r="Q2290" i="3"/>
  <c r="R2290" i="3" s="1"/>
  <c r="J2291" i="3"/>
  <c r="K2291" i="3"/>
  <c r="L2291" i="3"/>
  <c r="O2291" i="3" s="1"/>
  <c r="M2291" i="3"/>
  <c r="Q2291" i="3"/>
  <c r="R2291" i="3"/>
  <c r="J2292" i="3"/>
  <c r="K2292" i="3"/>
  <c r="L2292" i="3"/>
  <c r="N2292" i="3" s="1"/>
  <c r="M2292" i="3"/>
  <c r="O2292" i="3"/>
  <c r="P2292" i="3" s="1"/>
  <c r="Q2292" i="3"/>
  <c r="R2292" i="3" s="1"/>
  <c r="J2293" i="3"/>
  <c r="K2293" i="3"/>
  <c r="L2293" i="3"/>
  <c r="N2293" i="3" s="1"/>
  <c r="M2293" i="3"/>
  <c r="O2293" i="3"/>
  <c r="P2293" i="3" s="1"/>
  <c r="Q2293" i="3"/>
  <c r="R2293" i="3"/>
  <c r="J2294" i="3"/>
  <c r="K2294" i="3"/>
  <c r="L2294" i="3"/>
  <c r="M2294" i="3"/>
  <c r="N2294" i="3"/>
  <c r="O2294" i="3"/>
  <c r="P2294" i="3"/>
  <c r="Q2294" i="3"/>
  <c r="R2294" i="3"/>
  <c r="J2295" i="3"/>
  <c r="K2295" i="3"/>
  <c r="L2295" i="3"/>
  <c r="O2295" i="3" s="1"/>
  <c r="M2295" i="3"/>
  <c r="P2295" i="3" s="1"/>
  <c r="N2295" i="3"/>
  <c r="Q2295" i="3"/>
  <c r="R2295" i="3"/>
  <c r="J2296" i="3"/>
  <c r="K2296" i="3"/>
  <c r="L2296" i="3"/>
  <c r="O2296" i="3" s="1"/>
  <c r="P2296" i="3" s="1"/>
  <c r="M2296" i="3"/>
  <c r="N2296" i="3"/>
  <c r="Q2296" i="3"/>
  <c r="R2296" i="3" s="1"/>
  <c r="J2297" i="3"/>
  <c r="K2297" i="3"/>
  <c r="L2297" i="3"/>
  <c r="M2297" i="3"/>
  <c r="N2297" i="3"/>
  <c r="O2297" i="3"/>
  <c r="P2297" i="3" s="1"/>
  <c r="Q2297" i="3"/>
  <c r="R2297" i="3" s="1"/>
  <c r="J2298" i="3"/>
  <c r="K2298" i="3"/>
  <c r="L2298" i="3"/>
  <c r="M2298" i="3"/>
  <c r="N2298" i="3"/>
  <c r="P2298" i="3" s="1"/>
  <c r="O2298" i="3"/>
  <c r="Q2298" i="3"/>
  <c r="R2298" i="3"/>
  <c r="J2299" i="3"/>
  <c r="K2299" i="3"/>
  <c r="L2299" i="3"/>
  <c r="O2299" i="3" s="1"/>
  <c r="M2299" i="3"/>
  <c r="Q2299" i="3"/>
  <c r="R2299" i="3"/>
  <c r="J2300" i="3"/>
  <c r="K2300" i="3"/>
  <c r="L2300" i="3"/>
  <c r="N2300" i="3" s="1"/>
  <c r="M2300" i="3"/>
  <c r="O2300" i="3"/>
  <c r="Q2300" i="3"/>
  <c r="R2300" i="3" s="1"/>
  <c r="J2301" i="3"/>
  <c r="K2301" i="3"/>
  <c r="L2301" i="3"/>
  <c r="O2301" i="3" s="1"/>
  <c r="M2301" i="3"/>
  <c r="Q2301" i="3"/>
  <c r="R2301" i="3" s="1"/>
  <c r="J2302" i="3"/>
  <c r="K2302" i="3"/>
  <c r="L2302" i="3"/>
  <c r="M2302" i="3"/>
  <c r="N2302" i="3"/>
  <c r="P2302" i="3" s="1"/>
  <c r="O2302" i="3"/>
  <c r="Q2302" i="3"/>
  <c r="R2302" i="3"/>
  <c r="J2303" i="3"/>
  <c r="K2303" i="3"/>
  <c r="L2303" i="3"/>
  <c r="O2303" i="3" s="1"/>
  <c r="P2303" i="3" s="1"/>
  <c r="M2303" i="3"/>
  <c r="N2303" i="3"/>
  <c r="Q2303" i="3"/>
  <c r="R2303" i="3"/>
  <c r="J2304" i="3"/>
  <c r="K2304" i="3"/>
  <c r="L2304" i="3"/>
  <c r="M2304" i="3"/>
  <c r="N2304" i="3"/>
  <c r="O2304" i="3"/>
  <c r="P2304" i="3" s="1"/>
  <c r="Q2304" i="3"/>
  <c r="R2304" i="3" s="1"/>
  <c r="J2305" i="3"/>
  <c r="K2305" i="3"/>
  <c r="L2305" i="3"/>
  <c r="M2305" i="3"/>
  <c r="N2305" i="3"/>
  <c r="O2305" i="3"/>
  <c r="P2305" i="3" s="1"/>
  <c r="Q2305" i="3"/>
  <c r="R2305" i="3"/>
  <c r="J2306" i="3"/>
  <c r="K2306" i="3"/>
  <c r="L2306" i="3"/>
  <c r="M2306" i="3"/>
  <c r="N2306" i="3"/>
  <c r="O2306" i="3"/>
  <c r="P2306" i="3"/>
  <c r="Q2306" i="3"/>
  <c r="R2306" i="3"/>
  <c r="J2307" i="3"/>
  <c r="K2307" i="3"/>
  <c r="L2307" i="3"/>
  <c r="O2307" i="3" s="1"/>
  <c r="M2307" i="3"/>
  <c r="Q2307" i="3"/>
  <c r="R2307" i="3" s="1"/>
  <c r="J2308" i="3"/>
  <c r="K2308" i="3"/>
  <c r="L2308" i="3"/>
  <c r="O2308" i="3" s="1"/>
  <c r="M2308" i="3"/>
  <c r="Q2308" i="3"/>
  <c r="R2308" i="3" s="1"/>
  <c r="J2309" i="3"/>
  <c r="K2309" i="3"/>
  <c r="L2309" i="3"/>
  <c r="N2309" i="3" s="1"/>
  <c r="M2309" i="3"/>
  <c r="O2309" i="3"/>
  <c r="P2309" i="3" s="1"/>
  <c r="Q2309" i="3"/>
  <c r="R2309" i="3" s="1"/>
  <c r="J2310" i="3"/>
  <c r="K2310" i="3"/>
  <c r="L2310" i="3"/>
  <c r="M2310" i="3"/>
  <c r="N2310" i="3"/>
  <c r="O2310" i="3"/>
  <c r="Q2310" i="3"/>
  <c r="R2310" i="3"/>
  <c r="J2311" i="3"/>
  <c r="K2311" i="3"/>
  <c r="L2311" i="3"/>
  <c r="O2311" i="3" s="1"/>
  <c r="M2311" i="3"/>
  <c r="N2311" i="3"/>
  <c r="P2311" i="3"/>
  <c r="Q2311" i="3"/>
  <c r="R2311" i="3"/>
  <c r="J2312" i="3"/>
  <c r="K2312" i="3"/>
  <c r="L2312" i="3"/>
  <c r="M2312" i="3"/>
  <c r="N2312" i="3"/>
  <c r="O2312" i="3"/>
  <c r="Q2312" i="3"/>
  <c r="R2312" i="3" s="1"/>
  <c r="J2313" i="3"/>
  <c r="K2313" i="3"/>
  <c r="L2313" i="3"/>
  <c r="O2313" i="3" s="1"/>
  <c r="P2313" i="3" s="1"/>
  <c r="M2313" i="3"/>
  <c r="N2313" i="3"/>
  <c r="Q2313" i="3"/>
  <c r="R2313" i="3" s="1"/>
  <c r="J2314" i="3"/>
  <c r="K2314" i="3"/>
  <c r="L2314" i="3"/>
  <c r="M2314" i="3"/>
  <c r="N2314" i="3"/>
  <c r="P2314" i="3" s="1"/>
  <c r="O2314" i="3"/>
  <c r="Q2314" i="3"/>
  <c r="R2314" i="3" s="1"/>
  <c r="J2315" i="3"/>
  <c r="K2315" i="3"/>
  <c r="L2315" i="3"/>
  <c r="O2315" i="3" s="1"/>
  <c r="M2315" i="3"/>
  <c r="Q2315" i="3"/>
  <c r="R2315" i="3"/>
  <c r="J2316" i="3"/>
  <c r="K2316" i="3"/>
  <c r="L2316" i="3"/>
  <c r="N2316" i="3" s="1"/>
  <c r="M2316" i="3"/>
  <c r="O2316" i="3"/>
  <c r="Q2316" i="3"/>
  <c r="R2316" i="3" s="1"/>
  <c r="J2317" i="3"/>
  <c r="K2317" i="3"/>
  <c r="L2317" i="3"/>
  <c r="N2317" i="3" s="1"/>
  <c r="M2317" i="3"/>
  <c r="O2317" i="3"/>
  <c r="Q2317" i="3"/>
  <c r="R2317" i="3"/>
  <c r="J2318" i="3"/>
  <c r="K2318" i="3"/>
  <c r="L2318" i="3"/>
  <c r="M2318" i="3"/>
  <c r="N2318" i="3"/>
  <c r="O2318" i="3"/>
  <c r="P2318" i="3"/>
  <c r="Q2318" i="3"/>
  <c r="R2318" i="3"/>
  <c r="J2319" i="3"/>
  <c r="K2319" i="3"/>
  <c r="L2319" i="3"/>
  <c r="O2319" i="3" s="1"/>
  <c r="M2319" i="3"/>
  <c r="P2319" i="3" s="1"/>
  <c r="N2319" i="3"/>
  <c r="Q2319" i="3"/>
  <c r="R2319" i="3"/>
  <c r="J2320" i="3"/>
  <c r="K2320" i="3"/>
  <c r="L2320" i="3"/>
  <c r="O2320" i="3" s="1"/>
  <c r="P2320" i="3" s="1"/>
  <c r="M2320" i="3"/>
  <c r="N2320" i="3"/>
  <c r="Q2320" i="3"/>
  <c r="R2320" i="3" s="1"/>
  <c r="J2321" i="3"/>
  <c r="K2321" i="3"/>
  <c r="L2321" i="3"/>
  <c r="M2321" i="3"/>
  <c r="N2321" i="3"/>
  <c r="O2321" i="3"/>
  <c r="P2321" i="3" s="1"/>
  <c r="Q2321" i="3"/>
  <c r="R2321" i="3" s="1"/>
  <c r="J2322" i="3"/>
  <c r="K2322" i="3"/>
  <c r="L2322" i="3"/>
  <c r="M2322" i="3"/>
  <c r="N2322" i="3"/>
  <c r="P2322" i="3" s="1"/>
  <c r="O2322" i="3"/>
  <c r="Q2322" i="3"/>
  <c r="R2322" i="3"/>
  <c r="J2323" i="3"/>
  <c r="K2323" i="3"/>
  <c r="L2323" i="3"/>
  <c r="O2323" i="3" s="1"/>
  <c r="M2323" i="3"/>
  <c r="Q2323" i="3"/>
  <c r="R2323" i="3"/>
  <c r="J2324" i="3"/>
  <c r="K2324" i="3"/>
  <c r="L2324" i="3"/>
  <c r="N2324" i="3" s="1"/>
  <c r="M2324" i="3"/>
  <c r="O2324" i="3"/>
  <c r="Q2324" i="3"/>
  <c r="R2324" i="3" s="1"/>
  <c r="J2325" i="3"/>
  <c r="K2325" i="3"/>
  <c r="L2325" i="3"/>
  <c r="O2325" i="3" s="1"/>
  <c r="M2325" i="3"/>
  <c r="Q2325" i="3"/>
  <c r="R2325" i="3" s="1"/>
  <c r="J2326" i="3"/>
  <c r="K2326" i="3"/>
  <c r="L2326" i="3"/>
  <c r="M2326" i="3"/>
  <c r="N2326" i="3"/>
  <c r="P2326" i="3" s="1"/>
  <c r="O2326" i="3"/>
  <c r="Q2326" i="3"/>
  <c r="R2326" i="3"/>
  <c r="J2327" i="3"/>
  <c r="K2327" i="3"/>
  <c r="L2327" i="3"/>
  <c r="O2327" i="3" s="1"/>
  <c r="P2327" i="3" s="1"/>
  <c r="M2327" i="3"/>
  <c r="N2327" i="3"/>
  <c r="Q2327" i="3"/>
  <c r="R2327" i="3"/>
  <c r="J2328" i="3"/>
  <c r="K2328" i="3"/>
  <c r="L2328" i="3"/>
  <c r="M2328" i="3"/>
  <c r="N2328" i="3"/>
  <c r="O2328" i="3"/>
  <c r="P2328" i="3" s="1"/>
  <c r="Q2328" i="3"/>
  <c r="R2328" i="3" s="1"/>
  <c r="J2329" i="3"/>
  <c r="K2329" i="3"/>
  <c r="L2329" i="3"/>
  <c r="M2329" i="3"/>
  <c r="N2329" i="3"/>
  <c r="O2329" i="3"/>
  <c r="P2329" i="3" s="1"/>
  <c r="Q2329" i="3"/>
  <c r="R2329" i="3"/>
  <c r="J2330" i="3"/>
  <c r="K2330" i="3"/>
  <c r="L2330" i="3"/>
  <c r="M2330" i="3"/>
  <c r="N2330" i="3"/>
  <c r="O2330" i="3"/>
  <c r="P2330" i="3"/>
  <c r="Q2330" i="3"/>
  <c r="R2330" i="3"/>
  <c r="J2331" i="3"/>
  <c r="K2331" i="3"/>
  <c r="L2331" i="3"/>
  <c r="M2331" i="3"/>
  <c r="Q2331" i="3"/>
  <c r="R2331" i="3" s="1"/>
  <c r="J2332" i="3"/>
  <c r="K2332" i="3"/>
  <c r="L2332" i="3"/>
  <c r="O2332" i="3" s="1"/>
  <c r="M2332" i="3"/>
  <c r="Q2332" i="3"/>
  <c r="R2332" i="3" s="1"/>
  <c r="J2333" i="3"/>
  <c r="K2333" i="3"/>
  <c r="L2333" i="3"/>
  <c r="N2333" i="3" s="1"/>
  <c r="M2333" i="3"/>
  <c r="O2333" i="3"/>
  <c r="P2333" i="3" s="1"/>
  <c r="Q2333" i="3"/>
  <c r="R2333" i="3" s="1"/>
  <c r="J2334" i="3"/>
  <c r="K2334" i="3"/>
  <c r="L2334" i="3"/>
  <c r="M2334" i="3"/>
  <c r="N2334" i="3"/>
  <c r="O2334" i="3"/>
  <c r="P2334" i="3" s="1"/>
  <c r="Q2334" i="3"/>
  <c r="R2334" i="3"/>
  <c r="J2335" i="3"/>
  <c r="K2335" i="3"/>
  <c r="L2335" i="3"/>
  <c r="O2335" i="3" s="1"/>
  <c r="M2335" i="3"/>
  <c r="N2335" i="3"/>
  <c r="P2335" i="3" s="1"/>
  <c r="Q2335" i="3"/>
  <c r="R2335" i="3"/>
  <c r="J2336" i="3"/>
  <c r="K2336" i="3"/>
  <c r="L2336" i="3"/>
  <c r="M2336" i="3"/>
  <c r="N2336" i="3"/>
  <c r="O2336" i="3"/>
  <c r="P2336" i="3" s="1"/>
  <c r="Q2336" i="3"/>
  <c r="R2336" i="3" s="1"/>
  <c r="J2337" i="3"/>
  <c r="K2337" i="3"/>
  <c r="L2337" i="3"/>
  <c r="O2337" i="3" s="1"/>
  <c r="P2337" i="3" s="1"/>
  <c r="M2337" i="3"/>
  <c r="N2337" i="3"/>
  <c r="Q2337" i="3"/>
  <c r="R2337" i="3" s="1"/>
  <c r="J2338" i="3"/>
  <c r="K2338" i="3"/>
  <c r="L2338" i="3"/>
  <c r="M2338" i="3"/>
  <c r="N2338" i="3"/>
  <c r="P2338" i="3" s="1"/>
  <c r="O2338" i="3"/>
  <c r="Q2338" i="3"/>
  <c r="R2338" i="3" s="1"/>
  <c r="J2339" i="3"/>
  <c r="K2339" i="3"/>
  <c r="L2339" i="3"/>
  <c r="O2339" i="3" s="1"/>
  <c r="M2339" i="3"/>
  <c r="Q2339" i="3"/>
  <c r="R2339" i="3"/>
  <c r="J2340" i="3"/>
  <c r="K2340" i="3"/>
  <c r="L2340" i="3"/>
  <c r="N2340" i="3" s="1"/>
  <c r="M2340" i="3"/>
  <c r="O2340" i="3"/>
  <c r="Q2340" i="3"/>
  <c r="R2340" i="3" s="1"/>
  <c r="J2341" i="3"/>
  <c r="K2341" i="3"/>
  <c r="L2341" i="3"/>
  <c r="N2341" i="3" s="1"/>
  <c r="M2341" i="3"/>
  <c r="O2341" i="3"/>
  <c r="P2341" i="3" s="1"/>
  <c r="Q2341" i="3"/>
  <c r="R2341" i="3"/>
  <c r="J2342" i="3"/>
  <c r="K2342" i="3"/>
  <c r="L2342" i="3"/>
  <c r="M2342" i="3"/>
  <c r="N2342" i="3"/>
  <c r="O2342" i="3"/>
  <c r="P2342" i="3" s="1"/>
  <c r="Q2342" i="3"/>
  <c r="R2342" i="3"/>
  <c r="J2343" i="3"/>
  <c r="K2343" i="3"/>
  <c r="L2343" i="3"/>
  <c r="O2343" i="3" s="1"/>
  <c r="M2343" i="3"/>
  <c r="P2343" i="3" s="1"/>
  <c r="N2343" i="3"/>
  <c r="Q2343" i="3"/>
  <c r="R2343" i="3"/>
  <c r="J2344" i="3"/>
  <c r="K2344" i="3"/>
  <c r="L2344" i="3"/>
  <c r="O2344" i="3" s="1"/>
  <c r="P2344" i="3" s="1"/>
  <c r="M2344" i="3"/>
  <c r="N2344" i="3"/>
  <c r="Q2344" i="3"/>
  <c r="R2344" i="3" s="1"/>
  <c r="J2345" i="3"/>
  <c r="K2345" i="3"/>
  <c r="L2345" i="3"/>
  <c r="O2345" i="3" s="1"/>
  <c r="M2345" i="3"/>
  <c r="N2345" i="3"/>
  <c r="P2345" i="3"/>
  <c r="Q2345" i="3"/>
  <c r="R2345" i="3" s="1"/>
  <c r="J2346" i="3"/>
  <c r="K2346" i="3"/>
  <c r="L2346" i="3"/>
  <c r="N2346" i="3" s="1"/>
  <c r="M2346" i="3"/>
  <c r="P2346" i="3" s="1"/>
  <c r="O2346" i="3"/>
  <c r="Q2346" i="3"/>
  <c r="R2346" i="3" s="1"/>
  <c r="J2347" i="3"/>
  <c r="K2347" i="3"/>
  <c r="L2347" i="3"/>
  <c r="M2347" i="3"/>
  <c r="N2347" i="3"/>
  <c r="P2347" i="3" s="1"/>
  <c r="O2347" i="3"/>
  <c r="Q2347" i="3"/>
  <c r="R2347" i="3"/>
  <c r="J2348" i="3"/>
  <c r="K2348" i="3"/>
  <c r="L2348" i="3"/>
  <c r="O2348" i="3" s="1"/>
  <c r="M2348" i="3"/>
  <c r="N2348" i="3"/>
  <c r="Q2348" i="3"/>
  <c r="R2348" i="3" s="1"/>
  <c r="J2349" i="3"/>
  <c r="K2349" i="3"/>
  <c r="L2349" i="3"/>
  <c r="O2349" i="3" s="1"/>
  <c r="M2349" i="3"/>
  <c r="N2349" i="3"/>
  <c r="P2349" i="3"/>
  <c r="Q2349" i="3"/>
  <c r="R2349" i="3" s="1"/>
  <c r="J2350" i="3"/>
  <c r="K2350" i="3"/>
  <c r="L2350" i="3"/>
  <c r="N2350" i="3" s="1"/>
  <c r="M2350" i="3"/>
  <c r="O2350" i="3"/>
  <c r="P2350" i="3"/>
  <c r="Q2350" i="3"/>
  <c r="R2350" i="3" s="1"/>
  <c r="J2351" i="3"/>
  <c r="K2351" i="3"/>
  <c r="L2351" i="3"/>
  <c r="M2351" i="3"/>
  <c r="N2351" i="3"/>
  <c r="P2351" i="3" s="1"/>
  <c r="O2351" i="3"/>
  <c r="Q2351" i="3"/>
  <c r="R2351" i="3"/>
  <c r="J2352" i="3"/>
  <c r="K2352" i="3"/>
  <c r="L2352" i="3"/>
  <c r="O2352" i="3" s="1"/>
  <c r="P2352" i="3" s="1"/>
  <c r="M2352" i="3"/>
  <c r="N2352" i="3"/>
  <c r="Q2352" i="3"/>
  <c r="R2352" i="3" s="1"/>
  <c r="J2353" i="3"/>
  <c r="K2353" i="3"/>
  <c r="L2353" i="3"/>
  <c r="O2353" i="3" s="1"/>
  <c r="P2353" i="3" s="1"/>
  <c r="M2353" i="3"/>
  <c r="N2353" i="3"/>
  <c r="Q2353" i="3"/>
  <c r="R2353" i="3" s="1"/>
  <c r="J2354" i="3"/>
  <c r="K2354" i="3"/>
  <c r="L2354" i="3"/>
  <c r="N2354" i="3" s="1"/>
  <c r="M2354" i="3"/>
  <c r="Q2354" i="3"/>
  <c r="R2354" i="3" s="1"/>
  <c r="J2355" i="3"/>
  <c r="K2355" i="3"/>
  <c r="L2355" i="3"/>
  <c r="M2355" i="3"/>
  <c r="N2355" i="3"/>
  <c r="O2355" i="3"/>
  <c r="P2355" i="3"/>
  <c r="Q2355" i="3"/>
  <c r="R2355" i="3"/>
  <c r="J2356" i="3"/>
  <c r="K2356" i="3"/>
  <c r="L2356" i="3"/>
  <c r="O2356" i="3" s="1"/>
  <c r="P2356" i="3" s="1"/>
  <c r="M2356" i="3"/>
  <c r="N2356" i="3"/>
  <c r="Q2356" i="3"/>
  <c r="R2356" i="3" s="1"/>
  <c r="J2357" i="3"/>
  <c r="K2357" i="3"/>
  <c r="L2357" i="3"/>
  <c r="O2357" i="3" s="1"/>
  <c r="M2357" i="3"/>
  <c r="Q2357" i="3"/>
  <c r="R2357" i="3" s="1"/>
  <c r="J2358" i="3"/>
  <c r="K2358" i="3"/>
  <c r="L2358" i="3"/>
  <c r="N2358" i="3" s="1"/>
  <c r="M2358" i="3"/>
  <c r="Q2358" i="3"/>
  <c r="R2358" i="3" s="1"/>
  <c r="J2359" i="3"/>
  <c r="K2359" i="3"/>
  <c r="L2359" i="3"/>
  <c r="M2359" i="3"/>
  <c r="N2359" i="3"/>
  <c r="O2359" i="3"/>
  <c r="P2359" i="3" s="1"/>
  <c r="Q2359" i="3"/>
  <c r="R2359" i="3"/>
  <c r="J2360" i="3"/>
  <c r="K2360" i="3"/>
  <c r="L2360" i="3"/>
  <c r="O2360" i="3" s="1"/>
  <c r="M2360" i="3"/>
  <c r="N2360" i="3"/>
  <c r="Q2360" i="3"/>
  <c r="R2360" i="3" s="1"/>
  <c r="J2361" i="3"/>
  <c r="K2361" i="3"/>
  <c r="L2361" i="3"/>
  <c r="O2361" i="3" s="1"/>
  <c r="P2361" i="3" s="1"/>
  <c r="M2361" i="3"/>
  <c r="N2361" i="3"/>
  <c r="Q2361" i="3"/>
  <c r="R2361" i="3" s="1"/>
  <c r="J2362" i="3"/>
  <c r="K2362" i="3"/>
  <c r="L2362" i="3"/>
  <c r="N2362" i="3" s="1"/>
  <c r="M2362" i="3"/>
  <c r="Q2362" i="3"/>
  <c r="R2362" i="3" s="1"/>
  <c r="J2363" i="3"/>
  <c r="K2363" i="3"/>
  <c r="L2363" i="3"/>
  <c r="M2363" i="3"/>
  <c r="N2363" i="3"/>
  <c r="O2363" i="3"/>
  <c r="P2363" i="3"/>
  <c r="Q2363" i="3"/>
  <c r="R2363" i="3"/>
  <c r="J2364" i="3"/>
  <c r="K2364" i="3"/>
  <c r="L2364" i="3"/>
  <c r="O2364" i="3" s="1"/>
  <c r="P2364" i="3" s="1"/>
  <c r="M2364" i="3"/>
  <c r="N2364" i="3"/>
  <c r="Q2364" i="3"/>
  <c r="R2364" i="3" s="1"/>
  <c r="J2365" i="3"/>
  <c r="K2365" i="3"/>
  <c r="L2365" i="3"/>
  <c r="O2365" i="3" s="1"/>
  <c r="M2365" i="3"/>
  <c r="Q2365" i="3"/>
  <c r="R2365" i="3" s="1"/>
  <c r="J2366" i="3"/>
  <c r="K2366" i="3"/>
  <c r="L2366" i="3"/>
  <c r="N2366" i="3" s="1"/>
  <c r="M2366" i="3"/>
  <c r="Q2366" i="3"/>
  <c r="R2366" i="3" s="1"/>
  <c r="J2367" i="3"/>
  <c r="K2367" i="3"/>
  <c r="L2367" i="3"/>
  <c r="M2367" i="3"/>
  <c r="N2367" i="3"/>
  <c r="O2367" i="3"/>
  <c r="P2367" i="3" s="1"/>
  <c r="Q2367" i="3"/>
  <c r="R2367" i="3"/>
  <c r="J2368" i="3"/>
  <c r="K2368" i="3"/>
  <c r="L2368" i="3"/>
  <c r="O2368" i="3" s="1"/>
  <c r="M2368" i="3"/>
  <c r="N2368" i="3"/>
  <c r="Q2368" i="3"/>
  <c r="R2368" i="3" s="1"/>
  <c r="J2369" i="3"/>
  <c r="K2369" i="3"/>
  <c r="L2369" i="3"/>
  <c r="O2369" i="3" s="1"/>
  <c r="P2369" i="3" s="1"/>
  <c r="M2369" i="3"/>
  <c r="N2369" i="3"/>
  <c r="Q2369" i="3"/>
  <c r="R2369" i="3" s="1"/>
  <c r="J2370" i="3"/>
  <c r="K2370" i="3"/>
  <c r="L2370" i="3"/>
  <c r="N2370" i="3" s="1"/>
  <c r="M2370" i="3"/>
  <c r="Q2370" i="3"/>
  <c r="R2370" i="3" s="1"/>
  <c r="J2371" i="3"/>
  <c r="K2371" i="3"/>
  <c r="L2371" i="3"/>
  <c r="M2371" i="3"/>
  <c r="N2371" i="3"/>
  <c r="O2371" i="3"/>
  <c r="P2371" i="3"/>
  <c r="Q2371" i="3"/>
  <c r="R2371" i="3"/>
  <c r="J2372" i="3"/>
  <c r="K2372" i="3"/>
  <c r="L2372" i="3"/>
  <c r="O2372" i="3" s="1"/>
  <c r="P2372" i="3" s="1"/>
  <c r="M2372" i="3"/>
  <c r="N2372" i="3"/>
  <c r="Q2372" i="3"/>
  <c r="R2372" i="3" s="1"/>
  <c r="J2373" i="3"/>
  <c r="K2373" i="3"/>
  <c r="L2373" i="3"/>
  <c r="O2373" i="3" s="1"/>
  <c r="M2373" i="3"/>
  <c r="Q2373" i="3"/>
  <c r="R2373" i="3" s="1"/>
  <c r="J2374" i="3"/>
  <c r="K2374" i="3"/>
  <c r="L2374" i="3"/>
  <c r="N2374" i="3" s="1"/>
  <c r="M2374" i="3"/>
  <c r="Q2374" i="3"/>
  <c r="R2374" i="3" s="1"/>
  <c r="J2375" i="3"/>
  <c r="K2375" i="3"/>
  <c r="L2375" i="3"/>
  <c r="M2375" i="3"/>
  <c r="N2375" i="3"/>
  <c r="O2375" i="3"/>
  <c r="P2375" i="3" s="1"/>
  <c r="Q2375" i="3"/>
  <c r="R2375" i="3"/>
  <c r="J2376" i="3"/>
  <c r="K2376" i="3"/>
  <c r="L2376" i="3"/>
  <c r="O2376" i="3" s="1"/>
  <c r="M2376" i="3"/>
  <c r="N2376" i="3"/>
  <c r="Q2376" i="3"/>
  <c r="R2376" i="3" s="1"/>
  <c r="J2377" i="3"/>
  <c r="K2377" i="3"/>
  <c r="L2377" i="3"/>
  <c r="O2377" i="3" s="1"/>
  <c r="P2377" i="3" s="1"/>
  <c r="M2377" i="3"/>
  <c r="N2377" i="3"/>
  <c r="Q2377" i="3"/>
  <c r="R2377" i="3" s="1"/>
  <c r="J2378" i="3"/>
  <c r="K2378" i="3"/>
  <c r="L2378" i="3"/>
  <c r="N2378" i="3" s="1"/>
  <c r="M2378" i="3"/>
  <c r="Q2378" i="3"/>
  <c r="R2378" i="3" s="1"/>
  <c r="J2379" i="3"/>
  <c r="K2379" i="3"/>
  <c r="L2379" i="3"/>
  <c r="M2379" i="3"/>
  <c r="N2379" i="3"/>
  <c r="O2379" i="3"/>
  <c r="P2379" i="3"/>
  <c r="Q2379" i="3"/>
  <c r="R2379" i="3"/>
  <c r="J2380" i="3"/>
  <c r="K2380" i="3"/>
  <c r="L2380" i="3"/>
  <c r="O2380" i="3" s="1"/>
  <c r="P2380" i="3" s="1"/>
  <c r="M2380" i="3"/>
  <c r="N2380" i="3"/>
  <c r="Q2380" i="3"/>
  <c r="R2380" i="3" s="1"/>
  <c r="J2381" i="3"/>
  <c r="K2381" i="3"/>
  <c r="L2381" i="3"/>
  <c r="O2381" i="3" s="1"/>
  <c r="M2381" i="3"/>
  <c r="Q2381" i="3"/>
  <c r="R2381" i="3" s="1"/>
  <c r="J2382" i="3"/>
  <c r="K2382" i="3"/>
  <c r="L2382" i="3"/>
  <c r="N2382" i="3" s="1"/>
  <c r="M2382" i="3"/>
  <c r="Q2382" i="3"/>
  <c r="R2382" i="3" s="1"/>
  <c r="J2383" i="3"/>
  <c r="K2383" i="3"/>
  <c r="L2383" i="3"/>
  <c r="M2383" i="3"/>
  <c r="N2383" i="3"/>
  <c r="O2383" i="3"/>
  <c r="P2383" i="3" s="1"/>
  <c r="Q2383" i="3"/>
  <c r="R2383" i="3"/>
  <c r="J2384" i="3"/>
  <c r="K2384" i="3"/>
  <c r="L2384" i="3"/>
  <c r="O2384" i="3" s="1"/>
  <c r="P2384" i="3" s="1"/>
  <c r="M2384" i="3"/>
  <c r="N2384" i="3"/>
  <c r="Q2384" i="3"/>
  <c r="R2384" i="3"/>
  <c r="J2385" i="3"/>
  <c r="K2385" i="3"/>
  <c r="L2385" i="3"/>
  <c r="O2385" i="3" s="1"/>
  <c r="M2385" i="3"/>
  <c r="Q2385" i="3"/>
  <c r="R2385" i="3" s="1"/>
  <c r="J2386" i="3"/>
  <c r="K2386" i="3"/>
  <c r="L2386" i="3"/>
  <c r="N2386" i="3" s="1"/>
  <c r="M2386" i="3"/>
  <c r="O2386" i="3"/>
  <c r="P2386" i="3" s="1"/>
  <c r="Q2386" i="3"/>
  <c r="R2386" i="3" s="1"/>
  <c r="J2387" i="3"/>
  <c r="K2387" i="3"/>
  <c r="L2387" i="3"/>
  <c r="M2387" i="3"/>
  <c r="N2387" i="3"/>
  <c r="P2387" i="3" s="1"/>
  <c r="O2387" i="3"/>
  <c r="Q2387" i="3"/>
  <c r="R2387" i="3"/>
  <c r="J2388" i="3"/>
  <c r="K2388" i="3"/>
  <c r="L2388" i="3"/>
  <c r="O2388" i="3" s="1"/>
  <c r="P2388" i="3" s="1"/>
  <c r="M2388" i="3"/>
  <c r="N2388" i="3"/>
  <c r="Q2388" i="3"/>
  <c r="R2388" i="3"/>
  <c r="J2389" i="3"/>
  <c r="K2389" i="3"/>
  <c r="L2389" i="3"/>
  <c r="O2389" i="3" s="1"/>
  <c r="M2389" i="3"/>
  <c r="N2389" i="3"/>
  <c r="P2389" i="3" s="1"/>
  <c r="Q2389" i="3"/>
  <c r="R2389" i="3" s="1"/>
  <c r="J2390" i="3"/>
  <c r="K2390" i="3"/>
  <c r="L2390" i="3"/>
  <c r="N2390" i="3" s="1"/>
  <c r="M2390" i="3"/>
  <c r="O2390" i="3"/>
  <c r="P2390" i="3" s="1"/>
  <c r="Q2390" i="3"/>
  <c r="R2390" i="3" s="1"/>
  <c r="J2391" i="3"/>
  <c r="K2391" i="3"/>
  <c r="L2391" i="3"/>
  <c r="M2391" i="3"/>
  <c r="N2391" i="3"/>
  <c r="O2391" i="3"/>
  <c r="P2391" i="3" s="1"/>
  <c r="Q2391" i="3"/>
  <c r="R2391" i="3"/>
  <c r="J2392" i="3"/>
  <c r="K2392" i="3"/>
  <c r="L2392" i="3"/>
  <c r="O2392" i="3" s="1"/>
  <c r="M2392" i="3"/>
  <c r="N2392" i="3"/>
  <c r="P2392" i="3"/>
  <c r="Q2392" i="3"/>
  <c r="R2392" i="3" s="1"/>
  <c r="J2393" i="3"/>
  <c r="K2393" i="3"/>
  <c r="L2393" i="3"/>
  <c r="O2393" i="3" s="1"/>
  <c r="M2393" i="3"/>
  <c r="N2393" i="3"/>
  <c r="P2393" i="3" s="1"/>
  <c r="Q2393" i="3"/>
  <c r="R2393" i="3" s="1"/>
  <c r="J2394" i="3"/>
  <c r="K2394" i="3"/>
  <c r="L2394" i="3"/>
  <c r="N2394" i="3" s="1"/>
  <c r="M2394" i="3"/>
  <c r="Q2394" i="3"/>
  <c r="R2394" i="3" s="1"/>
  <c r="J2395" i="3"/>
  <c r="K2395" i="3"/>
  <c r="L2395" i="3"/>
  <c r="M2395" i="3"/>
  <c r="N2395" i="3"/>
  <c r="O2395" i="3"/>
  <c r="P2395" i="3"/>
  <c r="Q2395" i="3"/>
  <c r="R2395" i="3"/>
  <c r="J2396" i="3"/>
  <c r="K2396" i="3"/>
  <c r="L2396" i="3"/>
  <c r="O2396" i="3" s="1"/>
  <c r="M2396" i="3"/>
  <c r="N2396" i="3"/>
  <c r="P2396" i="3"/>
  <c r="Q2396" i="3"/>
  <c r="R2396" i="3"/>
  <c r="J2397" i="3"/>
  <c r="K2397" i="3"/>
  <c r="L2397" i="3"/>
  <c r="O2397" i="3" s="1"/>
  <c r="M2397" i="3"/>
  <c r="Q2397" i="3"/>
  <c r="R2397" i="3" s="1"/>
  <c r="J2398" i="3"/>
  <c r="K2398" i="3"/>
  <c r="L2398" i="3"/>
  <c r="N2398" i="3" s="1"/>
  <c r="M2398" i="3"/>
  <c r="Q2398" i="3"/>
  <c r="R2398" i="3" s="1"/>
  <c r="J2399" i="3"/>
  <c r="K2399" i="3"/>
  <c r="L2399" i="3"/>
  <c r="M2399" i="3"/>
  <c r="N2399" i="3"/>
  <c r="O2399" i="3"/>
  <c r="P2399" i="3"/>
  <c r="Q2399" i="3"/>
  <c r="R2399" i="3"/>
  <c r="J2400" i="3"/>
  <c r="K2400" i="3"/>
  <c r="L2400" i="3"/>
  <c r="O2400" i="3" s="1"/>
  <c r="P2400" i="3" s="1"/>
  <c r="M2400" i="3"/>
  <c r="N2400" i="3"/>
  <c r="Q2400" i="3"/>
  <c r="R2400" i="3" s="1"/>
  <c r="J2401" i="3"/>
  <c r="K2401" i="3"/>
  <c r="L2401" i="3"/>
  <c r="O2401" i="3" s="1"/>
  <c r="M2401" i="3"/>
  <c r="Q2401" i="3"/>
  <c r="R2401" i="3" s="1"/>
  <c r="J2402" i="3"/>
  <c r="K2402" i="3"/>
  <c r="L2402" i="3"/>
  <c r="N2402" i="3" s="1"/>
  <c r="M2402" i="3"/>
  <c r="Q2402" i="3"/>
  <c r="R2402" i="3" s="1"/>
  <c r="J2403" i="3"/>
  <c r="K2403" i="3"/>
  <c r="L2403" i="3"/>
  <c r="M2403" i="3"/>
  <c r="N2403" i="3"/>
  <c r="O2403" i="3"/>
  <c r="P2403" i="3" s="1"/>
  <c r="Q2403" i="3"/>
  <c r="R2403" i="3"/>
  <c r="J2404" i="3"/>
  <c r="K2404" i="3"/>
  <c r="L2404" i="3"/>
  <c r="O2404" i="3" s="1"/>
  <c r="M2404" i="3"/>
  <c r="Q2404" i="3"/>
  <c r="R2404" i="3"/>
  <c r="J2405" i="3"/>
  <c r="K2405" i="3"/>
  <c r="L2405" i="3"/>
  <c r="N2405" i="3" s="1"/>
  <c r="M2405" i="3"/>
  <c r="Q2405" i="3"/>
  <c r="R2405" i="3" s="1"/>
  <c r="J2406" i="3"/>
  <c r="K2406" i="3"/>
  <c r="L2406" i="3"/>
  <c r="N2406" i="3" s="1"/>
  <c r="M2406" i="3"/>
  <c r="O2406" i="3"/>
  <c r="P2406" i="3" s="1"/>
  <c r="Q2406" i="3"/>
  <c r="R2406" i="3"/>
  <c r="J2407" i="3"/>
  <c r="K2407" i="3"/>
  <c r="L2407" i="3"/>
  <c r="M2407" i="3"/>
  <c r="N2407" i="3"/>
  <c r="O2407" i="3"/>
  <c r="P2407" i="3" s="1"/>
  <c r="Q2407" i="3"/>
  <c r="R2407" i="3"/>
  <c r="J2408" i="3"/>
  <c r="K2408" i="3"/>
  <c r="L2408" i="3"/>
  <c r="O2408" i="3" s="1"/>
  <c r="M2408" i="3"/>
  <c r="Q2408" i="3"/>
  <c r="R2408" i="3" s="1"/>
  <c r="J2409" i="3"/>
  <c r="K2409" i="3"/>
  <c r="L2409" i="3"/>
  <c r="N2409" i="3" s="1"/>
  <c r="M2409" i="3"/>
  <c r="Q2409" i="3"/>
  <c r="R2409" i="3" s="1"/>
  <c r="J2410" i="3"/>
  <c r="K2410" i="3"/>
  <c r="L2410" i="3"/>
  <c r="N2410" i="3" s="1"/>
  <c r="M2410" i="3"/>
  <c r="Q2410" i="3"/>
  <c r="R2410" i="3"/>
  <c r="J2411" i="3"/>
  <c r="K2411" i="3"/>
  <c r="L2411" i="3"/>
  <c r="M2411" i="3"/>
  <c r="N2411" i="3"/>
  <c r="O2411" i="3"/>
  <c r="P2411" i="3"/>
  <c r="Q2411" i="3"/>
  <c r="R2411" i="3"/>
  <c r="J2412" i="3"/>
  <c r="K2412" i="3"/>
  <c r="L2412" i="3"/>
  <c r="O2412" i="3" s="1"/>
  <c r="M2412" i="3"/>
  <c r="Q2412" i="3"/>
  <c r="R2412" i="3" s="1"/>
  <c r="J2413" i="3"/>
  <c r="K2413" i="3"/>
  <c r="L2413" i="3"/>
  <c r="N2413" i="3" s="1"/>
  <c r="P2413" i="3" s="1"/>
  <c r="M2413" i="3"/>
  <c r="O2413" i="3"/>
  <c r="Q2413" i="3"/>
  <c r="R2413" i="3" s="1"/>
  <c r="J2414" i="3"/>
  <c r="K2414" i="3"/>
  <c r="L2414" i="3"/>
  <c r="N2414" i="3" s="1"/>
  <c r="M2414" i="3"/>
  <c r="O2414" i="3"/>
  <c r="P2414" i="3"/>
  <c r="Q2414" i="3"/>
  <c r="R2414" i="3"/>
  <c r="J2415" i="3"/>
  <c r="K2415" i="3"/>
  <c r="L2415" i="3"/>
  <c r="M2415" i="3"/>
  <c r="N2415" i="3"/>
  <c r="O2415" i="3"/>
  <c r="P2415" i="3" s="1"/>
  <c r="Q2415" i="3"/>
  <c r="R2415" i="3"/>
  <c r="J2416" i="3"/>
  <c r="K2416" i="3"/>
  <c r="L2416" i="3"/>
  <c r="O2416" i="3" s="1"/>
  <c r="M2416" i="3"/>
  <c r="N2416" i="3"/>
  <c r="P2416" i="3" s="1"/>
  <c r="Q2416" i="3"/>
  <c r="R2416" i="3" s="1"/>
  <c r="J2417" i="3"/>
  <c r="K2417" i="3"/>
  <c r="L2417" i="3"/>
  <c r="M2417" i="3"/>
  <c r="N2417" i="3"/>
  <c r="P2417" i="3" s="1"/>
  <c r="O2417" i="3"/>
  <c r="Q2417" i="3"/>
  <c r="R2417" i="3" s="1"/>
  <c r="J2418" i="3"/>
  <c r="K2418" i="3"/>
  <c r="L2418" i="3"/>
  <c r="N2418" i="3" s="1"/>
  <c r="M2418" i="3"/>
  <c r="O2418" i="3"/>
  <c r="P2418" i="3" s="1"/>
  <c r="Q2418" i="3"/>
  <c r="R2418" i="3"/>
  <c r="J2419" i="3"/>
  <c r="K2419" i="3"/>
  <c r="L2419" i="3"/>
  <c r="M2419" i="3"/>
  <c r="N2419" i="3"/>
  <c r="O2419" i="3"/>
  <c r="P2419" i="3" s="1"/>
  <c r="Q2419" i="3"/>
  <c r="R2419" i="3"/>
  <c r="J2420" i="3"/>
  <c r="K2420" i="3"/>
  <c r="L2420" i="3"/>
  <c r="O2420" i="3" s="1"/>
  <c r="M2420" i="3"/>
  <c r="Q2420" i="3"/>
  <c r="R2420" i="3"/>
  <c r="J2421" i="3"/>
  <c r="K2421" i="3"/>
  <c r="L2421" i="3"/>
  <c r="N2421" i="3" s="1"/>
  <c r="M2421" i="3"/>
  <c r="Q2421" i="3"/>
  <c r="R2421" i="3" s="1"/>
  <c r="J2422" i="3"/>
  <c r="K2422" i="3"/>
  <c r="L2422" i="3"/>
  <c r="N2422" i="3" s="1"/>
  <c r="M2422" i="3"/>
  <c r="O2422" i="3"/>
  <c r="P2422" i="3" s="1"/>
  <c r="Q2422" i="3"/>
  <c r="R2422" i="3"/>
  <c r="J2423" i="3"/>
  <c r="K2423" i="3"/>
  <c r="L2423" i="3"/>
  <c r="M2423" i="3"/>
  <c r="N2423" i="3"/>
  <c r="O2423" i="3"/>
  <c r="P2423" i="3" s="1"/>
  <c r="Q2423" i="3"/>
  <c r="R2423" i="3"/>
  <c r="J2424" i="3"/>
  <c r="K2424" i="3"/>
  <c r="L2424" i="3"/>
  <c r="O2424" i="3" s="1"/>
  <c r="M2424" i="3"/>
  <c r="Q2424" i="3"/>
  <c r="R2424" i="3" s="1"/>
  <c r="J2425" i="3"/>
  <c r="K2425" i="3"/>
  <c r="L2425" i="3"/>
  <c r="N2425" i="3" s="1"/>
  <c r="M2425" i="3"/>
  <c r="Q2425" i="3"/>
  <c r="R2425" i="3" s="1"/>
  <c r="J2426" i="3"/>
  <c r="K2426" i="3"/>
  <c r="L2426" i="3"/>
  <c r="N2426" i="3" s="1"/>
  <c r="M2426" i="3"/>
  <c r="Q2426" i="3"/>
  <c r="R2426" i="3"/>
  <c r="J2427" i="3"/>
  <c r="K2427" i="3"/>
  <c r="L2427" i="3"/>
  <c r="M2427" i="3"/>
  <c r="N2427" i="3"/>
  <c r="O2427" i="3"/>
  <c r="P2427" i="3"/>
  <c r="Q2427" i="3"/>
  <c r="R2427" i="3"/>
  <c r="J2428" i="3"/>
  <c r="K2428" i="3"/>
  <c r="L2428" i="3"/>
  <c r="O2428" i="3" s="1"/>
  <c r="M2428" i="3"/>
  <c r="Q2428" i="3"/>
  <c r="R2428" i="3" s="1"/>
  <c r="J2429" i="3"/>
  <c r="K2429" i="3"/>
  <c r="L2429" i="3"/>
  <c r="N2429" i="3" s="1"/>
  <c r="P2429" i="3" s="1"/>
  <c r="M2429" i="3"/>
  <c r="O2429" i="3"/>
  <c r="Q2429" i="3"/>
  <c r="R2429" i="3" s="1"/>
  <c r="J2430" i="3"/>
  <c r="K2430" i="3"/>
  <c r="L2430" i="3"/>
  <c r="N2430" i="3" s="1"/>
  <c r="M2430" i="3"/>
  <c r="O2430" i="3"/>
  <c r="P2430" i="3"/>
  <c r="Q2430" i="3"/>
  <c r="R2430" i="3"/>
  <c r="J2431" i="3"/>
  <c r="K2431" i="3"/>
  <c r="L2431" i="3"/>
  <c r="M2431" i="3"/>
  <c r="N2431" i="3"/>
  <c r="O2431" i="3"/>
  <c r="P2431" i="3" s="1"/>
  <c r="Q2431" i="3"/>
  <c r="R2431" i="3"/>
  <c r="J2432" i="3"/>
  <c r="K2432" i="3"/>
  <c r="L2432" i="3"/>
  <c r="O2432" i="3" s="1"/>
  <c r="M2432" i="3"/>
  <c r="N2432" i="3"/>
  <c r="P2432" i="3"/>
  <c r="Q2432" i="3"/>
  <c r="R2432" i="3" s="1"/>
  <c r="J2433" i="3"/>
  <c r="K2433" i="3"/>
  <c r="L2433" i="3"/>
  <c r="M2433" i="3"/>
  <c r="N2433" i="3"/>
  <c r="P2433" i="3" s="1"/>
  <c r="O2433" i="3"/>
  <c r="Q2433" i="3"/>
  <c r="R2433" i="3" s="1"/>
  <c r="J2434" i="3"/>
  <c r="K2434" i="3"/>
  <c r="L2434" i="3"/>
  <c r="N2434" i="3" s="1"/>
  <c r="M2434" i="3"/>
  <c r="O2434" i="3"/>
  <c r="P2434" i="3" s="1"/>
  <c r="Q2434" i="3"/>
  <c r="R2434" i="3"/>
  <c r="J2435" i="3"/>
  <c r="K2435" i="3"/>
  <c r="L2435" i="3"/>
  <c r="M2435" i="3"/>
  <c r="N2435" i="3"/>
  <c r="O2435" i="3"/>
  <c r="P2435" i="3" s="1"/>
  <c r="Q2435" i="3"/>
  <c r="R2435" i="3"/>
  <c r="J2436" i="3"/>
  <c r="K2436" i="3"/>
  <c r="L2436" i="3"/>
  <c r="O2436" i="3" s="1"/>
  <c r="M2436" i="3"/>
  <c r="Q2436" i="3"/>
  <c r="R2436" i="3"/>
  <c r="J2437" i="3"/>
  <c r="K2437" i="3"/>
  <c r="L2437" i="3"/>
  <c r="N2437" i="3" s="1"/>
  <c r="M2437" i="3"/>
  <c r="Q2437" i="3"/>
  <c r="R2437" i="3" s="1"/>
  <c r="J2438" i="3"/>
  <c r="K2438" i="3"/>
  <c r="L2438" i="3"/>
  <c r="N2438" i="3" s="1"/>
  <c r="M2438" i="3"/>
  <c r="O2438" i="3"/>
  <c r="P2438" i="3" s="1"/>
  <c r="Q2438" i="3"/>
  <c r="R2438" i="3"/>
  <c r="J2439" i="3"/>
  <c r="K2439" i="3"/>
  <c r="L2439" i="3"/>
  <c r="M2439" i="3"/>
  <c r="N2439" i="3"/>
  <c r="O2439" i="3"/>
  <c r="P2439" i="3" s="1"/>
  <c r="Q2439" i="3"/>
  <c r="R2439" i="3"/>
  <c r="J2440" i="3"/>
  <c r="K2440" i="3"/>
  <c r="L2440" i="3"/>
  <c r="O2440" i="3" s="1"/>
  <c r="M2440" i="3"/>
  <c r="Q2440" i="3"/>
  <c r="R2440" i="3" s="1"/>
  <c r="J2441" i="3"/>
  <c r="K2441" i="3"/>
  <c r="L2441" i="3"/>
  <c r="N2441" i="3" s="1"/>
  <c r="M2441" i="3"/>
  <c r="Q2441" i="3"/>
  <c r="R2441" i="3" s="1"/>
  <c r="J2442" i="3"/>
  <c r="K2442" i="3"/>
  <c r="L2442" i="3"/>
  <c r="N2442" i="3" s="1"/>
  <c r="M2442" i="3"/>
  <c r="Q2442" i="3"/>
  <c r="R2442" i="3"/>
  <c r="J2443" i="3"/>
  <c r="K2443" i="3"/>
  <c r="L2443" i="3"/>
  <c r="M2443" i="3"/>
  <c r="N2443" i="3"/>
  <c r="O2443" i="3"/>
  <c r="P2443" i="3"/>
  <c r="Q2443" i="3"/>
  <c r="R2443" i="3"/>
  <c r="J2444" i="3"/>
  <c r="K2444" i="3"/>
  <c r="L2444" i="3"/>
  <c r="O2444" i="3" s="1"/>
  <c r="M2444" i="3"/>
  <c r="Q2444" i="3"/>
  <c r="R2444" i="3" s="1"/>
  <c r="J2445" i="3"/>
  <c r="K2445" i="3"/>
  <c r="L2445" i="3"/>
  <c r="N2445" i="3" s="1"/>
  <c r="P2445" i="3" s="1"/>
  <c r="M2445" i="3"/>
  <c r="O2445" i="3"/>
  <c r="Q2445" i="3"/>
  <c r="R2445" i="3" s="1"/>
  <c r="J2446" i="3"/>
  <c r="K2446" i="3"/>
  <c r="L2446" i="3"/>
  <c r="N2446" i="3" s="1"/>
  <c r="M2446" i="3"/>
  <c r="O2446" i="3"/>
  <c r="P2446" i="3"/>
  <c r="Q2446" i="3"/>
  <c r="R2446" i="3"/>
  <c r="J2447" i="3"/>
  <c r="K2447" i="3"/>
  <c r="L2447" i="3"/>
  <c r="M2447" i="3"/>
  <c r="N2447" i="3"/>
  <c r="O2447" i="3"/>
  <c r="P2447" i="3" s="1"/>
  <c r="Q2447" i="3"/>
  <c r="R2447" i="3"/>
  <c r="J2448" i="3"/>
  <c r="K2448" i="3"/>
  <c r="L2448" i="3"/>
  <c r="O2448" i="3" s="1"/>
  <c r="M2448" i="3"/>
  <c r="N2448" i="3"/>
  <c r="P2448" i="3"/>
  <c r="Q2448" i="3"/>
  <c r="R2448" i="3" s="1"/>
  <c r="J2449" i="3"/>
  <c r="K2449" i="3"/>
  <c r="L2449" i="3"/>
  <c r="M2449" i="3"/>
  <c r="N2449" i="3"/>
  <c r="P2449" i="3" s="1"/>
  <c r="O2449" i="3"/>
  <c r="Q2449" i="3"/>
  <c r="R2449" i="3" s="1"/>
  <c r="J2450" i="3"/>
  <c r="K2450" i="3"/>
  <c r="L2450" i="3"/>
  <c r="N2450" i="3" s="1"/>
  <c r="M2450" i="3"/>
  <c r="O2450" i="3"/>
  <c r="P2450" i="3" s="1"/>
  <c r="Q2450" i="3"/>
  <c r="R2450" i="3"/>
  <c r="J2451" i="3"/>
  <c r="K2451" i="3"/>
  <c r="L2451" i="3"/>
  <c r="M2451" i="3"/>
  <c r="N2451" i="3"/>
  <c r="O2451" i="3"/>
  <c r="P2451" i="3" s="1"/>
  <c r="Q2451" i="3"/>
  <c r="R2451" i="3"/>
  <c r="J2452" i="3"/>
  <c r="K2452" i="3"/>
  <c r="L2452" i="3"/>
  <c r="O2452" i="3" s="1"/>
  <c r="M2452" i="3"/>
  <c r="Q2452" i="3"/>
  <c r="R2452" i="3"/>
  <c r="J2453" i="3"/>
  <c r="K2453" i="3"/>
  <c r="L2453" i="3"/>
  <c r="N2453" i="3" s="1"/>
  <c r="M2453" i="3"/>
  <c r="Q2453" i="3"/>
  <c r="R2453" i="3" s="1"/>
  <c r="J2454" i="3"/>
  <c r="K2454" i="3"/>
  <c r="L2454" i="3"/>
  <c r="N2454" i="3" s="1"/>
  <c r="M2454" i="3"/>
  <c r="O2454" i="3"/>
  <c r="P2454" i="3" s="1"/>
  <c r="Q2454" i="3"/>
  <c r="R2454" i="3"/>
  <c r="J2455" i="3"/>
  <c r="K2455" i="3"/>
  <c r="L2455" i="3"/>
  <c r="M2455" i="3"/>
  <c r="N2455" i="3"/>
  <c r="O2455" i="3"/>
  <c r="P2455" i="3" s="1"/>
  <c r="Q2455" i="3"/>
  <c r="R2455" i="3"/>
  <c r="J2456" i="3"/>
  <c r="K2456" i="3"/>
  <c r="L2456" i="3"/>
  <c r="O2456" i="3" s="1"/>
  <c r="M2456" i="3"/>
  <c r="Q2456" i="3"/>
  <c r="R2456" i="3" s="1"/>
  <c r="J2457" i="3"/>
  <c r="K2457" i="3"/>
  <c r="L2457" i="3"/>
  <c r="N2457" i="3" s="1"/>
  <c r="M2457" i="3"/>
  <c r="Q2457" i="3"/>
  <c r="R2457" i="3" s="1"/>
  <c r="J2458" i="3"/>
  <c r="K2458" i="3"/>
  <c r="L2458" i="3"/>
  <c r="N2458" i="3" s="1"/>
  <c r="M2458" i="3"/>
  <c r="Q2458" i="3"/>
  <c r="R2458" i="3"/>
  <c r="J2459" i="3"/>
  <c r="K2459" i="3"/>
  <c r="L2459" i="3"/>
  <c r="M2459" i="3"/>
  <c r="N2459" i="3"/>
  <c r="O2459" i="3"/>
  <c r="P2459" i="3"/>
  <c r="Q2459" i="3"/>
  <c r="R2459" i="3"/>
  <c r="J2460" i="3"/>
  <c r="K2460" i="3"/>
  <c r="L2460" i="3"/>
  <c r="O2460" i="3" s="1"/>
  <c r="M2460" i="3"/>
  <c r="Q2460" i="3"/>
  <c r="R2460" i="3" s="1"/>
  <c r="J2461" i="3"/>
  <c r="K2461" i="3"/>
  <c r="L2461" i="3"/>
  <c r="N2461" i="3" s="1"/>
  <c r="P2461" i="3" s="1"/>
  <c r="M2461" i="3"/>
  <c r="O2461" i="3"/>
  <c r="Q2461" i="3"/>
  <c r="R2461" i="3" s="1"/>
  <c r="J2462" i="3"/>
  <c r="K2462" i="3"/>
  <c r="L2462" i="3"/>
  <c r="M2462" i="3"/>
  <c r="N2462" i="3"/>
  <c r="O2462" i="3"/>
  <c r="P2462" i="3" s="1"/>
  <c r="Q2462" i="3"/>
  <c r="R2462" i="3" s="1"/>
  <c r="J2463" i="3"/>
  <c r="K2463" i="3"/>
  <c r="L2463" i="3"/>
  <c r="M2463" i="3"/>
  <c r="N2463" i="3"/>
  <c r="O2463" i="3"/>
  <c r="P2463" i="3" s="1"/>
  <c r="Q2463" i="3"/>
  <c r="R2463" i="3"/>
  <c r="J2464" i="3"/>
  <c r="K2464" i="3"/>
  <c r="L2464" i="3"/>
  <c r="O2464" i="3" s="1"/>
  <c r="M2464" i="3"/>
  <c r="N2464" i="3"/>
  <c r="P2464" i="3" s="1"/>
  <c r="Q2464" i="3"/>
  <c r="R2464" i="3"/>
  <c r="J2465" i="3"/>
  <c r="K2465" i="3"/>
  <c r="L2465" i="3"/>
  <c r="N2465" i="3" s="1"/>
  <c r="M2465" i="3"/>
  <c r="Q2465" i="3"/>
  <c r="R2465" i="3" s="1"/>
  <c r="J2466" i="3"/>
  <c r="K2466" i="3"/>
  <c r="L2466" i="3"/>
  <c r="N2466" i="3" s="1"/>
  <c r="M2466" i="3"/>
  <c r="Q2466" i="3"/>
  <c r="R2466" i="3" s="1"/>
  <c r="J2467" i="3"/>
  <c r="K2467" i="3"/>
  <c r="L2467" i="3"/>
  <c r="M2467" i="3"/>
  <c r="P2467" i="3" s="1"/>
  <c r="N2467" i="3"/>
  <c r="O2467" i="3"/>
  <c r="Q2467" i="3"/>
  <c r="R2467" i="3" s="1"/>
  <c r="J2468" i="3"/>
  <c r="K2468" i="3"/>
  <c r="L2468" i="3"/>
  <c r="O2468" i="3" s="1"/>
  <c r="M2468" i="3"/>
  <c r="Q2468" i="3"/>
  <c r="R2468" i="3" s="1"/>
  <c r="J2469" i="3"/>
  <c r="K2469" i="3"/>
  <c r="L2469" i="3"/>
  <c r="M2469" i="3"/>
  <c r="N2469" i="3"/>
  <c r="O2469" i="3"/>
  <c r="P2469" i="3" s="1"/>
  <c r="Q2469" i="3"/>
  <c r="R2469" i="3" s="1"/>
  <c r="J2470" i="3"/>
  <c r="K2470" i="3"/>
  <c r="L2470" i="3"/>
  <c r="N2470" i="3" s="1"/>
  <c r="M2470" i="3"/>
  <c r="Q2470" i="3"/>
  <c r="R2470" i="3"/>
  <c r="J2471" i="3"/>
  <c r="K2471" i="3"/>
  <c r="L2471" i="3"/>
  <c r="M2471" i="3"/>
  <c r="N2471" i="3"/>
  <c r="O2471" i="3"/>
  <c r="P2471" i="3" s="1"/>
  <c r="Q2471" i="3"/>
  <c r="R2471" i="3"/>
  <c r="J2472" i="3"/>
  <c r="K2472" i="3"/>
  <c r="L2472" i="3"/>
  <c r="O2472" i="3" s="1"/>
  <c r="M2472" i="3"/>
  <c r="Q2472" i="3"/>
  <c r="R2472" i="3"/>
  <c r="J2473" i="3"/>
  <c r="K2473" i="3"/>
  <c r="L2473" i="3"/>
  <c r="N2473" i="3" s="1"/>
  <c r="M2473" i="3"/>
  <c r="Q2473" i="3"/>
  <c r="R2473" i="3" s="1"/>
  <c r="J2474" i="3"/>
  <c r="K2474" i="3"/>
  <c r="L2474" i="3"/>
  <c r="M2474" i="3"/>
  <c r="N2474" i="3"/>
  <c r="O2474" i="3"/>
  <c r="P2474" i="3" s="1"/>
  <c r="Q2474" i="3"/>
  <c r="R2474" i="3" s="1"/>
  <c r="J2475" i="3"/>
  <c r="K2475" i="3"/>
  <c r="L2475" i="3"/>
  <c r="M2475" i="3"/>
  <c r="N2475" i="3"/>
  <c r="O2475" i="3"/>
  <c r="P2475" i="3"/>
  <c r="Q2475" i="3"/>
  <c r="R2475" i="3" s="1"/>
  <c r="J2476" i="3"/>
  <c r="K2476" i="3"/>
  <c r="L2476" i="3"/>
  <c r="O2476" i="3" s="1"/>
  <c r="M2476" i="3"/>
  <c r="N2476" i="3"/>
  <c r="P2476" i="3"/>
  <c r="Q2476" i="3"/>
  <c r="R2476" i="3"/>
  <c r="J2477" i="3"/>
  <c r="K2477" i="3"/>
  <c r="L2477" i="3"/>
  <c r="N2477" i="3" s="1"/>
  <c r="M2477" i="3"/>
  <c r="Q2477" i="3"/>
  <c r="R2477" i="3" s="1"/>
  <c r="J2478" i="3"/>
  <c r="K2478" i="3"/>
  <c r="L2478" i="3"/>
  <c r="N2478" i="3" s="1"/>
  <c r="P2478" i="3" s="1"/>
  <c r="M2478" i="3"/>
  <c r="O2478" i="3"/>
  <c r="Q2478" i="3"/>
  <c r="R2478" i="3" s="1"/>
  <c r="J2479" i="3"/>
  <c r="K2479" i="3"/>
  <c r="L2479" i="3"/>
  <c r="M2479" i="3"/>
  <c r="N2479" i="3"/>
  <c r="P2479" i="3" s="1"/>
  <c r="O2479" i="3"/>
  <c r="Q2479" i="3"/>
  <c r="R2479" i="3"/>
  <c r="J2480" i="3"/>
  <c r="K2480" i="3"/>
  <c r="L2480" i="3"/>
  <c r="O2480" i="3" s="1"/>
  <c r="P2480" i="3" s="1"/>
  <c r="M2480" i="3"/>
  <c r="N2480" i="3"/>
  <c r="Q2480" i="3"/>
  <c r="R2480" i="3"/>
  <c r="J2481" i="3"/>
  <c r="K2481" i="3"/>
  <c r="L2481" i="3"/>
  <c r="M2481" i="3"/>
  <c r="N2481" i="3"/>
  <c r="O2481" i="3"/>
  <c r="P2481" i="3" s="1"/>
  <c r="Q2481" i="3"/>
  <c r="R2481" i="3" s="1"/>
  <c r="J2482" i="3"/>
  <c r="K2482" i="3"/>
  <c r="L2482" i="3"/>
  <c r="N2482" i="3" s="1"/>
  <c r="M2482" i="3"/>
  <c r="Q2482" i="3"/>
  <c r="R2482" i="3"/>
  <c r="J2483" i="3"/>
  <c r="K2483" i="3"/>
  <c r="L2483" i="3"/>
  <c r="M2483" i="3"/>
  <c r="N2483" i="3"/>
  <c r="O2483" i="3"/>
  <c r="P2483" i="3"/>
  <c r="Q2483" i="3"/>
  <c r="R2483" i="3"/>
  <c r="J2484" i="3"/>
  <c r="K2484" i="3"/>
  <c r="L2484" i="3"/>
  <c r="O2484" i="3" s="1"/>
  <c r="M2484" i="3"/>
  <c r="Q2484" i="3"/>
  <c r="R2484" i="3" s="1"/>
  <c r="J2485" i="3"/>
  <c r="K2485" i="3"/>
  <c r="L2485" i="3"/>
  <c r="N2485" i="3" s="1"/>
  <c r="P2485" i="3" s="1"/>
  <c r="M2485" i="3"/>
  <c r="O2485" i="3"/>
  <c r="Q2485" i="3"/>
  <c r="R2485" i="3" s="1"/>
  <c r="J2486" i="3"/>
  <c r="K2486" i="3"/>
  <c r="L2486" i="3"/>
  <c r="M2486" i="3"/>
  <c r="N2486" i="3"/>
  <c r="O2486" i="3"/>
  <c r="P2486" i="3" s="1"/>
  <c r="Q2486" i="3"/>
  <c r="R2486" i="3" s="1"/>
  <c r="J2487" i="3"/>
  <c r="K2487" i="3"/>
  <c r="L2487" i="3"/>
  <c r="M2487" i="3"/>
  <c r="N2487" i="3"/>
  <c r="O2487" i="3"/>
  <c r="P2487" i="3" s="1"/>
  <c r="Q2487" i="3"/>
  <c r="R2487" i="3"/>
  <c r="J2488" i="3"/>
  <c r="K2488" i="3"/>
  <c r="L2488" i="3"/>
  <c r="O2488" i="3" s="1"/>
  <c r="M2488" i="3"/>
  <c r="N2488" i="3"/>
  <c r="P2488" i="3" s="1"/>
  <c r="Q2488" i="3"/>
  <c r="R2488" i="3"/>
  <c r="J2489" i="3"/>
  <c r="K2489" i="3"/>
  <c r="L2489" i="3"/>
  <c r="N2489" i="3" s="1"/>
  <c r="M2489" i="3"/>
  <c r="Q2489" i="3"/>
  <c r="R2489" i="3" s="1"/>
  <c r="J2490" i="3"/>
  <c r="K2490" i="3"/>
  <c r="L2490" i="3"/>
  <c r="O2490" i="3" s="1"/>
  <c r="P2490" i="3" s="1"/>
  <c r="M2490" i="3"/>
  <c r="N2490" i="3"/>
  <c r="Q2490" i="3"/>
  <c r="R2490" i="3" s="1"/>
  <c r="J2491" i="3"/>
  <c r="K2491" i="3"/>
  <c r="L2491" i="3"/>
  <c r="M2491" i="3"/>
  <c r="P2491" i="3" s="1"/>
  <c r="N2491" i="3"/>
  <c r="O2491" i="3"/>
  <c r="Q2491" i="3"/>
  <c r="R2491" i="3" s="1"/>
  <c r="J2492" i="3"/>
  <c r="K2492" i="3"/>
  <c r="L2492" i="3"/>
  <c r="O2492" i="3" s="1"/>
  <c r="M2492" i="3"/>
  <c r="Q2492" i="3"/>
  <c r="R2492" i="3" s="1"/>
  <c r="J2493" i="3"/>
  <c r="K2493" i="3"/>
  <c r="L2493" i="3"/>
  <c r="M2493" i="3"/>
  <c r="N2493" i="3"/>
  <c r="O2493" i="3"/>
  <c r="P2493" i="3" s="1"/>
  <c r="Q2493" i="3"/>
  <c r="R2493" i="3" s="1"/>
  <c r="J2494" i="3"/>
  <c r="K2494" i="3"/>
  <c r="L2494" i="3"/>
  <c r="N2494" i="3" s="1"/>
  <c r="M2494" i="3"/>
  <c r="Q2494" i="3"/>
  <c r="R2494" i="3"/>
  <c r="J2495" i="3"/>
  <c r="K2495" i="3"/>
  <c r="L2495" i="3"/>
  <c r="M2495" i="3"/>
  <c r="N2495" i="3"/>
  <c r="O2495" i="3"/>
  <c r="P2495" i="3" s="1"/>
  <c r="Q2495" i="3"/>
  <c r="R2495" i="3"/>
  <c r="J2496" i="3"/>
  <c r="K2496" i="3"/>
  <c r="L2496" i="3"/>
  <c r="O2496" i="3" s="1"/>
  <c r="M2496" i="3"/>
  <c r="Q2496" i="3"/>
  <c r="R2496" i="3"/>
  <c r="J2497" i="3"/>
  <c r="K2497" i="3"/>
  <c r="L2497" i="3"/>
  <c r="O2497" i="3" s="1"/>
  <c r="P2497" i="3" s="1"/>
  <c r="M2497" i="3"/>
  <c r="N2497" i="3"/>
  <c r="Q2497" i="3"/>
  <c r="R2497" i="3" s="1"/>
  <c r="J2498" i="3"/>
  <c r="K2498" i="3"/>
  <c r="L2498" i="3"/>
  <c r="M2498" i="3"/>
  <c r="N2498" i="3"/>
  <c r="O2498" i="3"/>
  <c r="P2498" i="3" s="1"/>
  <c r="Q2498" i="3"/>
  <c r="R2498" i="3" s="1"/>
  <c r="J2499" i="3"/>
  <c r="K2499" i="3"/>
  <c r="L2499" i="3"/>
  <c r="M2499" i="3"/>
  <c r="N2499" i="3"/>
  <c r="O2499" i="3"/>
  <c r="P2499" i="3"/>
  <c r="Q2499" i="3"/>
  <c r="R2499" i="3" s="1"/>
  <c r="J2500" i="3"/>
  <c r="K2500" i="3"/>
  <c r="L2500" i="3"/>
  <c r="O2500" i="3" s="1"/>
  <c r="M2500" i="3"/>
  <c r="N2500" i="3"/>
  <c r="P2500" i="3"/>
  <c r="Q2500" i="3"/>
  <c r="R2500" i="3"/>
  <c r="J2501" i="3"/>
  <c r="K2501" i="3"/>
  <c r="L2501" i="3"/>
  <c r="N2501" i="3" s="1"/>
  <c r="M2501" i="3"/>
  <c r="Q2501" i="3"/>
  <c r="R2501" i="3" s="1"/>
  <c r="J2502" i="3"/>
  <c r="K2502" i="3"/>
  <c r="L2502" i="3"/>
  <c r="N2502" i="3" s="1"/>
  <c r="P2502" i="3" s="1"/>
  <c r="M2502" i="3"/>
  <c r="O2502" i="3"/>
  <c r="Q2502" i="3"/>
  <c r="R2502" i="3" s="1"/>
  <c r="J2503" i="3"/>
  <c r="K2503" i="3"/>
  <c r="L2503" i="3"/>
  <c r="M2503" i="3"/>
  <c r="N2503" i="3"/>
  <c r="P2503" i="3" s="1"/>
  <c r="O2503" i="3"/>
  <c r="Q2503" i="3"/>
  <c r="R2503" i="3"/>
  <c r="J2504" i="3"/>
  <c r="K2504" i="3"/>
  <c r="L2504" i="3"/>
  <c r="O2504" i="3" s="1"/>
  <c r="P2504" i="3" s="1"/>
  <c r="M2504" i="3"/>
  <c r="N2504" i="3"/>
  <c r="Q2504" i="3"/>
  <c r="R2504" i="3"/>
  <c r="J2505" i="3"/>
  <c r="K2505" i="3"/>
  <c r="L2505" i="3"/>
  <c r="M2505" i="3"/>
  <c r="N2505" i="3"/>
  <c r="O2505" i="3"/>
  <c r="P2505" i="3" s="1"/>
  <c r="Q2505" i="3"/>
  <c r="R2505" i="3" s="1"/>
  <c r="J2506" i="3"/>
  <c r="K2506" i="3"/>
  <c r="L2506" i="3"/>
  <c r="N2506" i="3" s="1"/>
  <c r="M2506" i="3"/>
  <c r="Q2506" i="3"/>
  <c r="R2506" i="3"/>
  <c r="J2507" i="3"/>
  <c r="K2507" i="3"/>
  <c r="L2507" i="3"/>
  <c r="M2507" i="3"/>
  <c r="N2507" i="3"/>
  <c r="O2507" i="3"/>
  <c r="P2507" i="3"/>
  <c r="Q2507" i="3"/>
  <c r="R2507" i="3"/>
  <c r="J2508" i="3"/>
  <c r="K2508" i="3"/>
  <c r="L2508" i="3"/>
  <c r="O2508" i="3" s="1"/>
  <c r="M2508" i="3"/>
  <c r="Q2508" i="3"/>
  <c r="R2508" i="3" s="1"/>
  <c r="J2509" i="3"/>
  <c r="K2509" i="3"/>
  <c r="L2509" i="3"/>
  <c r="N2509" i="3" s="1"/>
  <c r="P2509" i="3" s="1"/>
  <c r="M2509" i="3"/>
  <c r="O2509" i="3"/>
  <c r="Q2509" i="3"/>
  <c r="R2509" i="3" s="1"/>
  <c r="J2510" i="3"/>
  <c r="K2510" i="3"/>
  <c r="L2510" i="3"/>
  <c r="M2510" i="3"/>
  <c r="N2510" i="3"/>
  <c r="O2510" i="3"/>
  <c r="P2510" i="3" s="1"/>
  <c r="Q2510" i="3"/>
  <c r="R2510" i="3" s="1"/>
  <c r="J2511" i="3"/>
  <c r="K2511" i="3"/>
  <c r="L2511" i="3"/>
  <c r="M2511" i="3"/>
  <c r="N2511" i="3"/>
  <c r="O2511" i="3"/>
  <c r="P2511" i="3" s="1"/>
  <c r="Q2511" i="3"/>
  <c r="R2511" i="3"/>
  <c r="J2512" i="3"/>
  <c r="K2512" i="3"/>
  <c r="L2512" i="3"/>
  <c r="O2512" i="3" s="1"/>
  <c r="M2512" i="3"/>
  <c r="N2512" i="3"/>
  <c r="P2512" i="3" s="1"/>
  <c r="Q2512" i="3"/>
  <c r="R2512" i="3"/>
  <c r="J2513" i="3"/>
  <c r="K2513" i="3"/>
  <c r="L2513" i="3"/>
  <c r="N2513" i="3" s="1"/>
  <c r="M2513" i="3"/>
  <c r="Q2513" i="3"/>
  <c r="R2513" i="3" s="1"/>
  <c r="J2514" i="3"/>
  <c r="K2514" i="3"/>
  <c r="L2514" i="3"/>
  <c r="O2514" i="3" s="1"/>
  <c r="P2514" i="3" s="1"/>
  <c r="M2514" i="3"/>
  <c r="N2514" i="3"/>
  <c r="Q2514" i="3"/>
  <c r="R2514" i="3" s="1"/>
  <c r="J2515" i="3"/>
  <c r="K2515" i="3"/>
  <c r="L2515" i="3"/>
  <c r="M2515" i="3"/>
  <c r="P2515" i="3" s="1"/>
  <c r="N2515" i="3"/>
  <c r="O2515" i="3"/>
  <c r="Q2515" i="3"/>
  <c r="R2515" i="3" s="1"/>
  <c r="J2516" i="3"/>
  <c r="K2516" i="3"/>
  <c r="L2516" i="3"/>
  <c r="O2516" i="3" s="1"/>
  <c r="M2516" i="3"/>
  <c r="Q2516" i="3"/>
  <c r="R2516" i="3" s="1"/>
  <c r="J2517" i="3"/>
  <c r="K2517" i="3"/>
  <c r="L2517" i="3"/>
  <c r="M2517" i="3"/>
  <c r="N2517" i="3"/>
  <c r="O2517" i="3"/>
  <c r="P2517" i="3" s="1"/>
  <c r="Q2517" i="3"/>
  <c r="R2517" i="3" s="1"/>
  <c r="J2518" i="3"/>
  <c r="K2518" i="3"/>
  <c r="L2518" i="3"/>
  <c r="N2518" i="3" s="1"/>
  <c r="M2518" i="3"/>
  <c r="Q2518" i="3"/>
  <c r="R2518" i="3"/>
  <c r="J2519" i="3"/>
  <c r="K2519" i="3"/>
  <c r="L2519" i="3"/>
  <c r="M2519" i="3"/>
  <c r="N2519" i="3"/>
  <c r="O2519" i="3"/>
  <c r="P2519" i="3" s="1"/>
  <c r="Q2519" i="3"/>
  <c r="R2519" i="3"/>
  <c r="J2520" i="3"/>
  <c r="K2520" i="3"/>
  <c r="L2520" i="3"/>
  <c r="O2520" i="3" s="1"/>
  <c r="M2520" i="3"/>
  <c r="Q2520" i="3"/>
  <c r="R2520" i="3"/>
  <c r="J2521" i="3"/>
  <c r="K2521" i="3"/>
  <c r="L2521" i="3"/>
  <c r="O2521" i="3" s="1"/>
  <c r="P2521" i="3" s="1"/>
  <c r="M2521" i="3"/>
  <c r="N2521" i="3"/>
  <c r="Q2521" i="3"/>
  <c r="R2521" i="3" s="1"/>
  <c r="J2522" i="3"/>
  <c r="K2522" i="3"/>
  <c r="L2522" i="3"/>
  <c r="M2522" i="3"/>
  <c r="N2522" i="3"/>
  <c r="O2522" i="3"/>
  <c r="P2522" i="3" s="1"/>
  <c r="Q2522" i="3"/>
  <c r="R2522" i="3" s="1"/>
  <c r="J2523" i="3"/>
  <c r="K2523" i="3"/>
  <c r="L2523" i="3"/>
  <c r="M2523" i="3"/>
  <c r="N2523" i="3"/>
  <c r="O2523" i="3"/>
  <c r="P2523" i="3"/>
  <c r="Q2523" i="3"/>
  <c r="R2523" i="3" s="1"/>
  <c r="J2524" i="3"/>
  <c r="K2524" i="3"/>
  <c r="L2524" i="3"/>
  <c r="O2524" i="3" s="1"/>
  <c r="M2524" i="3"/>
  <c r="N2524" i="3"/>
  <c r="P2524" i="3"/>
  <c r="Q2524" i="3"/>
  <c r="R2524" i="3"/>
  <c r="J2525" i="3"/>
  <c r="K2525" i="3"/>
  <c r="L2525" i="3"/>
  <c r="N2525" i="3" s="1"/>
  <c r="M2525" i="3"/>
  <c r="Q2525" i="3"/>
  <c r="R2525" i="3" s="1"/>
  <c r="J2526" i="3"/>
  <c r="K2526" i="3"/>
  <c r="L2526" i="3"/>
  <c r="N2526" i="3" s="1"/>
  <c r="M2526" i="3"/>
  <c r="O2526" i="3"/>
  <c r="Q2526" i="3"/>
  <c r="R2526" i="3" s="1"/>
  <c r="J2527" i="3"/>
  <c r="K2527" i="3"/>
  <c r="L2527" i="3"/>
  <c r="M2527" i="3"/>
  <c r="N2527" i="3"/>
  <c r="P2527" i="3" s="1"/>
  <c r="O2527" i="3"/>
  <c r="Q2527" i="3"/>
  <c r="R2527" i="3"/>
  <c r="J2528" i="3"/>
  <c r="K2528" i="3"/>
  <c r="L2528" i="3"/>
  <c r="O2528" i="3" s="1"/>
  <c r="P2528" i="3" s="1"/>
  <c r="M2528" i="3"/>
  <c r="N2528" i="3"/>
  <c r="Q2528" i="3"/>
  <c r="R2528" i="3"/>
  <c r="J2529" i="3"/>
  <c r="K2529" i="3"/>
  <c r="L2529" i="3"/>
  <c r="M2529" i="3"/>
  <c r="N2529" i="3"/>
  <c r="O2529" i="3"/>
  <c r="P2529" i="3" s="1"/>
  <c r="Q2529" i="3"/>
  <c r="R2529" i="3" s="1"/>
  <c r="J2530" i="3"/>
  <c r="K2530" i="3"/>
  <c r="L2530" i="3"/>
  <c r="N2530" i="3" s="1"/>
  <c r="M2530" i="3"/>
  <c r="Q2530" i="3"/>
  <c r="R2530" i="3" s="1"/>
  <c r="J2531" i="3"/>
  <c r="K2531" i="3"/>
  <c r="L2531" i="3"/>
  <c r="M2531" i="3"/>
  <c r="N2531" i="3"/>
  <c r="O2531" i="3"/>
  <c r="P2531" i="3"/>
  <c r="Q2531" i="3"/>
  <c r="R2531" i="3"/>
  <c r="J2532" i="3"/>
  <c r="K2532" i="3"/>
  <c r="L2532" i="3"/>
  <c r="O2532" i="3" s="1"/>
  <c r="M2532" i="3"/>
  <c r="Q2532" i="3"/>
  <c r="R2532" i="3" s="1"/>
  <c r="J2533" i="3"/>
  <c r="K2533" i="3"/>
  <c r="L2533" i="3"/>
  <c r="N2533" i="3" s="1"/>
  <c r="M2533" i="3"/>
  <c r="O2533" i="3"/>
  <c r="Q2533" i="3"/>
  <c r="R2533" i="3" s="1"/>
  <c r="J2534" i="3"/>
  <c r="K2534" i="3"/>
  <c r="L2534" i="3"/>
  <c r="M2534" i="3"/>
  <c r="N2534" i="3"/>
  <c r="O2534" i="3"/>
  <c r="P2534" i="3" s="1"/>
  <c r="Q2534" i="3"/>
  <c r="R2534" i="3" s="1"/>
  <c r="J2535" i="3"/>
  <c r="K2535" i="3"/>
  <c r="L2535" i="3"/>
  <c r="M2535" i="3"/>
  <c r="N2535" i="3"/>
  <c r="O2535" i="3"/>
  <c r="P2535" i="3" s="1"/>
  <c r="Q2535" i="3"/>
  <c r="R2535" i="3"/>
  <c r="J2536" i="3"/>
  <c r="K2536" i="3"/>
  <c r="L2536" i="3"/>
  <c r="O2536" i="3" s="1"/>
  <c r="M2536" i="3"/>
  <c r="N2536" i="3"/>
  <c r="P2536" i="3" s="1"/>
  <c r="Q2536" i="3"/>
  <c r="R2536" i="3"/>
  <c r="J2537" i="3"/>
  <c r="K2537" i="3"/>
  <c r="L2537" i="3"/>
  <c r="N2537" i="3" s="1"/>
  <c r="M2537" i="3"/>
  <c r="Q2537" i="3"/>
  <c r="R2537" i="3" s="1"/>
  <c r="J2538" i="3"/>
  <c r="K2538" i="3"/>
  <c r="L2538" i="3"/>
  <c r="O2538" i="3" s="1"/>
  <c r="P2538" i="3" s="1"/>
  <c r="M2538" i="3"/>
  <c r="N2538" i="3"/>
  <c r="Q2538" i="3"/>
  <c r="R2538" i="3" s="1"/>
  <c r="J2539" i="3"/>
  <c r="K2539" i="3"/>
  <c r="L2539" i="3"/>
  <c r="M2539" i="3"/>
  <c r="P2539" i="3" s="1"/>
  <c r="N2539" i="3"/>
  <c r="O2539" i="3"/>
  <c r="Q2539" i="3"/>
  <c r="R2539" i="3" s="1"/>
  <c r="J2540" i="3"/>
  <c r="K2540" i="3"/>
  <c r="L2540" i="3"/>
  <c r="O2540" i="3" s="1"/>
  <c r="M2540" i="3"/>
  <c r="Q2540" i="3"/>
  <c r="R2540" i="3" s="1"/>
  <c r="J2541" i="3"/>
  <c r="K2541" i="3"/>
  <c r="L2541" i="3"/>
  <c r="M2541" i="3"/>
  <c r="N2541" i="3"/>
  <c r="O2541" i="3"/>
  <c r="P2541" i="3" s="1"/>
  <c r="Q2541" i="3"/>
  <c r="R2541" i="3" s="1"/>
  <c r="J2542" i="3"/>
  <c r="K2542" i="3"/>
  <c r="L2542" i="3"/>
  <c r="N2542" i="3" s="1"/>
  <c r="M2542" i="3"/>
  <c r="Q2542" i="3"/>
  <c r="R2542" i="3"/>
  <c r="J2543" i="3"/>
  <c r="K2543" i="3"/>
  <c r="L2543" i="3"/>
  <c r="M2543" i="3"/>
  <c r="N2543" i="3"/>
  <c r="O2543" i="3"/>
  <c r="P2543" i="3" s="1"/>
  <c r="Q2543" i="3"/>
  <c r="R2543" i="3"/>
  <c r="J2544" i="3"/>
  <c r="K2544" i="3"/>
  <c r="L2544" i="3"/>
  <c r="O2544" i="3" s="1"/>
  <c r="M2544" i="3"/>
  <c r="Q2544" i="3"/>
  <c r="R2544" i="3"/>
  <c r="J2545" i="3"/>
  <c r="K2545" i="3"/>
  <c r="L2545" i="3"/>
  <c r="O2545" i="3" s="1"/>
  <c r="P2545" i="3" s="1"/>
  <c r="M2545" i="3"/>
  <c r="N2545" i="3"/>
  <c r="Q2545" i="3"/>
  <c r="R2545" i="3" s="1"/>
  <c r="J2546" i="3"/>
  <c r="K2546" i="3"/>
  <c r="L2546" i="3"/>
  <c r="M2546" i="3"/>
  <c r="N2546" i="3"/>
  <c r="O2546" i="3"/>
  <c r="P2546" i="3" s="1"/>
  <c r="Q2546" i="3"/>
  <c r="R2546" i="3" s="1"/>
  <c r="J2547" i="3"/>
  <c r="K2547" i="3"/>
  <c r="L2547" i="3"/>
  <c r="M2547" i="3"/>
  <c r="N2547" i="3"/>
  <c r="O2547" i="3"/>
  <c r="P2547" i="3"/>
  <c r="Q2547" i="3"/>
  <c r="R2547" i="3" s="1"/>
  <c r="J2548" i="3"/>
  <c r="K2548" i="3"/>
  <c r="L2548" i="3"/>
  <c r="O2548" i="3" s="1"/>
  <c r="M2548" i="3"/>
  <c r="N2548" i="3"/>
  <c r="P2548" i="3"/>
  <c r="Q2548" i="3"/>
  <c r="R2548" i="3"/>
  <c r="J2549" i="3"/>
  <c r="K2549" i="3"/>
  <c r="L2549" i="3"/>
  <c r="N2549" i="3" s="1"/>
  <c r="M2549" i="3"/>
  <c r="Q2549" i="3"/>
  <c r="R2549" i="3"/>
  <c r="J2550" i="3"/>
  <c r="K2550" i="3"/>
  <c r="L2550" i="3"/>
  <c r="M2550" i="3"/>
  <c r="N2550" i="3"/>
  <c r="O2550" i="3"/>
  <c r="P2550" i="3" s="1"/>
  <c r="Q2550" i="3"/>
  <c r="R2550" i="3"/>
  <c r="J2551" i="3"/>
  <c r="K2551" i="3"/>
  <c r="L2551" i="3"/>
  <c r="N2551" i="3" s="1"/>
  <c r="M2551" i="3"/>
  <c r="Q2551" i="3"/>
  <c r="R2551" i="3" s="1"/>
  <c r="J2552" i="3"/>
  <c r="K2552" i="3"/>
  <c r="L2552" i="3"/>
  <c r="N2552" i="3" s="1"/>
  <c r="P2552" i="3" s="1"/>
  <c r="M2552" i="3"/>
  <c r="O2552" i="3"/>
  <c r="Q2552" i="3"/>
  <c r="R2552" i="3"/>
  <c r="J2553" i="3"/>
  <c r="K2553" i="3"/>
  <c r="L2553" i="3"/>
  <c r="N2553" i="3" s="1"/>
  <c r="M2553" i="3"/>
  <c r="Q2553" i="3"/>
  <c r="R2553" i="3"/>
  <c r="J2554" i="3"/>
  <c r="K2554" i="3"/>
  <c r="L2554" i="3"/>
  <c r="M2554" i="3"/>
  <c r="N2554" i="3"/>
  <c r="O2554" i="3"/>
  <c r="P2554" i="3" s="1"/>
  <c r="Q2554" i="3"/>
  <c r="R2554" i="3"/>
  <c r="J2555" i="3"/>
  <c r="K2555" i="3"/>
  <c r="L2555" i="3"/>
  <c r="N2555" i="3" s="1"/>
  <c r="M2555" i="3"/>
  <c r="Q2555" i="3"/>
  <c r="R2555" i="3" s="1"/>
  <c r="J2556" i="3"/>
  <c r="K2556" i="3"/>
  <c r="L2556" i="3"/>
  <c r="N2556" i="3" s="1"/>
  <c r="P2556" i="3" s="1"/>
  <c r="M2556" i="3"/>
  <c r="O2556" i="3"/>
  <c r="Q2556" i="3"/>
  <c r="R2556" i="3"/>
  <c r="J2557" i="3"/>
  <c r="K2557" i="3"/>
  <c r="L2557" i="3"/>
  <c r="N2557" i="3" s="1"/>
  <c r="M2557" i="3"/>
  <c r="Q2557" i="3"/>
  <c r="R2557" i="3"/>
  <c r="J2558" i="3"/>
  <c r="K2558" i="3"/>
  <c r="L2558" i="3"/>
  <c r="M2558" i="3"/>
  <c r="N2558" i="3"/>
  <c r="O2558" i="3"/>
  <c r="P2558" i="3" s="1"/>
  <c r="Q2558" i="3"/>
  <c r="R2558" i="3"/>
  <c r="J2559" i="3"/>
  <c r="K2559" i="3"/>
  <c r="L2559" i="3"/>
  <c r="N2559" i="3" s="1"/>
  <c r="M2559" i="3"/>
  <c r="Q2559" i="3"/>
  <c r="R2559" i="3" s="1"/>
  <c r="J2560" i="3"/>
  <c r="K2560" i="3"/>
  <c r="L2560" i="3"/>
  <c r="N2560" i="3" s="1"/>
  <c r="P2560" i="3" s="1"/>
  <c r="M2560" i="3"/>
  <c r="O2560" i="3"/>
  <c r="Q2560" i="3"/>
  <c r="R2560" i="3"/>
  <c r="J2561" i="3"/>
  <c r="K2561" i="3"/>
  <c r="L2561" i="3"/>
  <c r="N2561" i="3" s="1"/>
  <c r="M2561" i="3"/>
  <c r="Q2561" i="3"/>
  <c r="R2561" i="3"/>
  <c r="J2562" i="3"/>
  <c r="K2562" i="3"/>
  <c r="L2562" i="3"/>
  <c r="M2562" i="3"/>
  <c r="N2562" i="3"/>
  <c r="O2562" i="3"/>
  <c r="P2562" i="3" s="1"/>
  <c r="Q2562" i="3"/>
  <c r="R2562" i="3"/>
  <c r="J2563" i="3"/>
  <c r="K2563" i="3"/>
  <c r="L2563" i="3"/>
  <c r="N2563" i="3" s="1"/>
  <c r="M2563" i="3"/>
  <c r="Q2563" i="3"/>
  <c r="R2563" i="3" s="1"/>
  <c r="J2564" i="3"/>
  <c r="K2564" i="3"/>
  <c r="L2564" i="3"/>
  <c r="N2564" i="3" s="1"/>
  <c r="P2564" i="3" s="1"/>
  <c r="M2564" i="3"/>
  <c r="O2564" i="3"/>
  <c r="Q2564" i="3"/>
  <c r="R2564" i="3"/>
  <c r="J2565" i="3"/>
  <c r="K2565" i="3"/>
  <c r="L2565" i="3"/>
  <c r="N2565" i="3" s="1"/>
  <c r="M2565" i="3"/>
  <c r="Q2565" i="3"/>
  <c r="R2565" i="3"/>
  <c r="J2566" i="3"/>
  <c r="K2566" i="3"/>
  <c r="L2566" i="3"/>
  <c r="M2566" i="3"/>
  <c r="N2566" i="3"/>
  <c r="O2566" i="3"/>
  <c r="P2566" i="3" s="1"/>
  <c r="Q2566" i="3"/>
  <c r="R2566" i="3"/>
  <c r="J2567" i="3"/>
  <c r="K2567" i="3"/>
  <c r="L2567" i="3"/>
  <c r="N2567" i="3" s="1"/>
  <c r="M2567" i="3"/>
  <c r="Q2567" i="3"/>
  <c r="R2567" i="3" s="1"/>
  <c r="J2568" i="3"/>
  <c r="K2568" i="3"/>
  <c r="L2568" i="3"/>
  <c r="N2568" i="3" s="1"/>
  <c r="P2568" i="3" s="1"/>
  <c r="M2568" i="3"/>
  <c r="O2568" i="3"/>
  <c r="Q2568" i="3"/>
  <c r="R2568" i="3"/>
  <c r="J2569" i="3"/>
  <c r="K2569" i="3"/>
  <c r="L2569" i="3"/>
  <c r="N2569" i="3" s="1"/>
  <c r="M2569" i="3"/>
  <c r="Q2569" i="3"/>
  <c r="R2569" i="3"/>
  <c r="J2570" i="3"/>
  <c r="K2570" i="3"/>
  <c r="L2570" i="3"/>
  <c r="M2570" i="3"/>
  <c r="N2570" i="3"/>
  <c r="O2570" i="3"/>
  <c r="P2570" i="3" s="1"/>
  <c r="Q2570" i="3"/>
  <c r="R2570" i="3"/>
  <c r="J2571" i="3"/>
  <c r="K2571" i="3"/>
  <c r="L2571" i="3"/>
  <c r="N2571" i="3" s="1"/>
  <c r="M2571" i="3"/>
  <c r="Q2571" i="3"/>
  <c r="R2571" i="3" s="1"/>
  <c r="J2572" i="3"/>
  <c r="K2572" i="3"/>
  <c r="L2572" i="3"/>
  <c r="N2572" i="3" s="1"/>
  <c r="P2572" i="3" s="1"/>
  <c r="M2572" i="3"/>
  <c r="O2572" i="3"/>
  <c r="Q2572" i="3"/>
  <c r="R2572" i="3"/>
  <c r="J2573" i="3"/>
  <c r="K2573" i="3"/>
  <c r="L2573" i="3"/>
  <c r="N2573" i="3" s="1"/>
  <c r="M2573" i="3"/>
  <c r="Q2573" i="3"/>
  <c r="R2573" i="3"/>
  <c r="J2574" i="3"/>
  <c r="K2574" i="3"/>
  <c r="L2574" i="3"/>
  <c r="M2574" i="3"/>
  <c r="N2574" i="3"/>
  <c r="O2574" i="3"/>
  <c r="P2574" i="3" s="1"/>
  <c r="Q2574" i="3"/>
  <c r="R2574" i="3"/>
  <c r="J2575" i="3"/>
  <c r="K2575" i="3"/>
  <c r="L2575" i="3"/>
  <c r="N2575" i="3" s="1"/>
  <c r="M2575" i="3"/>
  <c r="Q2575" i="3"/>
  <c r="R2575" i="3" s="1"/>
  <c r="J2576" i="3"/>
  <c r="K2576" i="3"/>
  <c r="L2576" i="3"/>
  <c r="N2576" i="3" s="1"/>
  <c r="P2576" i="3" s="1"/>
  <c r="M2576" i="3"/>
  <c r="O2576" i="3"/>
  <c r="Q2576" i="3"/>
  <c r="R2576" i="3"/>
  <c r="J2577" i="3"/>
  <c r="K2577" i="3"/>
  <c r="L2577" i="3"/>
  <c r="N2577" i="3" s="1"/>
  <c r="M2577" i="3"/>
  <c r="Q2577" i="3"/>
  <c r="R2577" i="3"/>
  <c r="J2578" i="3"/>
  <c r="K2578" i="3"/>
  <c r="L2578" i="3"/>
  <c r="M2578" i="3"/>
  <c r="N2578" i="3"/>
  <c r="O2578" i="3"/>
  <c r="P2578" i="3" s="1"/>
  <c r="Q2578" i="3"/>
  <c r="R2578" i="3"/>
  <c r="J2579" i="3"/>
  <c r="K2579" i="3"/>
  <c r="L2579" i="3"/>
  <c r="N2579" i="3" s="1"/>
  <c r="M2579" i="3"/>
  <c r="Q2579" i="3"/>
  <c r="R2579" i="3" s="1"/>
  <c r="J2580" i="3"/>
  <c r="K2580" i="3"/>
  <c r="L2580" i="3"/>
  <c r="N2580" i="3" s="1"/>
  <c r="P2580" i="3" s="1"/>
  <c r="M2580" i="3"/>
  <c r="O2580" i="3"/>
  <c r="Q2580" i="3"/>
  <c r="R2580" i="3"/>
  <c r="J2581" i="3"/>
  <c r="K2581" i="3"/>
  <c r="L2581" i="3"/>
  <c r="N2581" i="3" s="1"/>
  <c r="M2581" i="3"/>
  <c r="Q2581" i="3"/>
  <c r="R2581" i="3"/>
  <c r="J2582" i="3"/>
  <c r="K2582" i="3"/>
  <c r="L2582" i="3"/>
  <c r="M2582" i="3"/>
  <c r="N2582" i="3"/>
  <c r="O2582" i="3"/>
  <c r="P2582" i="3" s="1"/>
  <c r="Q2582" i="3"/>
  <c r="R2582" i="3"/>
  <c r="J2583" i="3"/>
  <c r="K2583" i="3"/>
  <c r="L2583" i="3"/>
  <c r="N2583" i="3" s="1"/>
  <c r="M2583" i="3"/>
  <c r="Q2583" i="3"/>
  <c r="R2583" i="3" s="1"/>
  <c r="J2584" i="3"/>
  <c r="K2584" i="3"/>
  <c r="L2584" i="3"/>
  <c r="N2584" i="3" s="1"/>
  <c r="P2584" i="3" s="1"/>
  <c r="M2584" i="3"/>
  <c r="O2584" i="3"/>
  <c r="Q2584" i="3"/>
  <c r="R2584" i="3"/>
  <c r="J2585" i="3"/>
  <c r="K2585" i="3"/>
  <c r="L2585" i="3"/>
  <c r="N2585" i="3" s="1"/>
  <c r="M2585" i="3"/>
  <c r="Q2585" i="3"/>
  <c r="R2585" i="3"/>
  <c r="J2586" i="3"/>
  <c r="K2586" i="3"/>
  <c r="L2586" i="3"/>
  <c r="M2586" i="3"/>
  <c r="N2586" i="3"/>
  <c r="O2586" i="3"/>
  <c r="P2586" i="3" s="1"/>
  <c r="Q2586" i="3"/>
  <c r="R2586" i="3"/>
  <c r="J2587" i="3"/>
  <c r="K2587" i="3"/>
  <c r="L2587" i="3"/>
  <c r="N2587" i="3" s="1"/>
  <c r="M2587" i="3"/>
  <c r="Q2587" i="3"/>
  <c r="R2587" i="3" s="1"/>
  <c r="J2588" i="3"/>
  <c r="K2588" i="3"/>
  <c r="L2588" i="3"/>
  <c r="N2588" i="3" s="1"/>
  <c r="P2588" i="3" s="1"/>
  <c r="M2588" i="3"/>
  <c r="O2588" i="3"/>
  <c r="Q2588" i="3"/>
  <c r="R2588" i="3"/>
  <c r="J2589" i="3"/>
  <c r="K2589" i="3"/>
  <c r="L2589" i="3"/>
  <c r="N2589" i="3" s="1"/>
  <c r="M2589" i="3"/>
  <c r="Q2589" i="3"/>
  <c r="R2589" i="3"/>
  <c r="J2590" i="3"/>
  <c r="K2590" i="3"/>
  <c r="L2590" i="3"/>
  <c r="M2590" i="3"/>
  <c r="N2590" i="3"/>
  <c r="O2590" i="3"/>
  <c r="P2590" i="3" s="1"/>
  <c r="Q2590" i="3"/>
  <c r="R2590" i="3"/>
  <c r="J2591" i="3"/>
  <c r="K2591" i="3"/>
  <c r="L2591" i="3"/>
  <c r="N2591" i="3" s="1"/>
  <c r="M2591" i="3"/>
  <c r="Q2591" i="3"/>
  <c r="R2591" i="3" s="1"/>
  <c r="J2592" i="3"/>
  <c r="K2592" i="3"/>
  <c r="L2592" i="3"/>
  <c r="N2592" i="3" s="1"/>
  <c r="P2592" i="3" s="1"/>
  <c r="M2592" i="3"/>
  <c r="O2592" i="3"/>
  <c r="Q2592" i="3"/>
  <c r="R2592" i="3"/>
  <c r="J2593" i="3"/>
  <c r="K2593" i="3"/>
  <c r="L2593" i="3"/>
  <c r="N2593" i="3" s="1"/>
  <c r="M2593" i="3"/>
  <c r="Q2593" i="3"/>
  <c r="R2593" i="3"/>
  <c r="J2594" i="3"/>
  <c r="K2594" i="3"/>
  <c r="L2594" i="3"/>
  <c r="M2594" i="3"/>
  <c r="N2594" i="3"/>
  <c r="O2594" i="3"/>
  <c r="P2594" i="3" s="1"/>
  <c r="Q2594" i="3"/>
  <c r="R2594" i="3"/>
  <c r="J2595" i="3"/>
  <c r="K2595" i="3"/>
  <c r="L2595" i="3"/>
  <c r="N2595" i="3" s="1"/>
  <c r="M2595" i="3"/>
  <c r="Q2595" i="3"/>
  <c r="R2595" i="3" s="1"/>
  <c r="J2596" i="3"/>
  <c r="K2596" i="3"/>
  <c r="L2596" i="3"/>
  <c r="N2596" i="3" s="1"/>
  <c r="P2596" i="3" s="1"/>
  <c r="M2596" i="3"/>
  <c r="O2596" i="3"/>
  <c r="Q2596" i="3"/>
  <c r="R2596" i="3"/>
  <c r="J2597" i="3"/>
  <c r="K2597" i="3"/>
  <c r="L2597" i="3"/>
  <c r="N2597" i="3" s="1"/>
  <c r="M2597" i="3"/>
  <c r="Q2597" i="3"/>
  <c r="R2597" i="3"/>
  <c r="J2598" i="3"/>
  <c r="K2598" i="3"/>
  <c r="L2598" i="3"/>
  <c r="M2598" i="3"/>
  <c r="N2598" i="3"/>
  <c r="O2598" i="3"/>
  <c r="P2598" i="3" s="1"/>
  <c r="Q2598" i="3"/>
  <c r="R2598" i="3"/>
  <c r="J2599" i="3"/>
  <c r="K2599" i="3"/>
  <c r="L2599" i="3"/>
  <c r="N2599" i="3" s="1"/>
  <c r="M2599" i="3"/>
  <c r="Q2599" i="3"/>
  <c r="R2599" i="3" s="1"/>
  <c r="J2600" i="3"/>
  <c r="K2600" i="3"/>
  <c r="L2600" i="3"/>
  <c r="N2600" i="3" s="1"/>
  <c r="P2600" i="3" s="1"/>
  <c r="M2600" i="3"/>
  <c r="O2600" i="3"/>
  <c r="Q2600" i="3"/>
  <c r="R2600" i="3"/>
  <c r="J2601" i="3"/>
  <c r="K2601" i="3"/>
  <c r="L2601" i="3"/>
  <c r="N2601" i="3" s="1"/>
  <c r="M2601" i="3"/>
  <c r="Q2601" i="3"/>
  <c r="R2601" i="3"/>
  <c r="J2602" i="3"/>
  <c r="K2602" i="3"/>
  <c r="L2602" i="3"/>
  <c r="M2602" i="3"/>
  <c r="N2602" i="3"/>
  <c r="O2602" i="3"/>
  <c r="P2602" i="3" s="1"/>
  <c r="Q2602" i="3"/>
  <c r="R2602" i="3"/>
  <c r="J2603" i="3"/>
  <c r="K2603" i="3"/>
  <c r="L2603" i="3"/>
  <c r="N2603" i="3" s="1"/>
  <c r="M2603" i="3"/>
  <c r="Q2603" i="3"/>
  <c r="R2603" i="3" s="1"/>
  <c r="J2604" i="3"/>
  <c r="K2604" i="3"/>
  <c r="L2604" i="3"/>
  <c r="N2604" i="3" s="1"/>
  <c r="P2604" i="3" s="1"/>
  <c r="M2604" i="3"/>
  <c r="O2604" i="3"/>
  <c r="Q2604" i="3"/>
  <c r="R2604" i="3"/>
  <c r="J2605" i="3"/>
  <c r="K2605" i="3"/>
  <c r="L2605" i="3"/>
  <c r="N2605" i="3" s="1"/>
  <c r="M2605" i="3"/>
  <c r="Q2605" i="3"/>
  <c r="R2605" i="3"/>
  <c r="J2606" i="3"/>
  <c r="K2606" i="3"/>
  <c r="L2606" i="3"/>
  <c r="M2606" i="3"/>
  <c r="N2606" i="3"/>
  <c r="O2606" i="3"/>
  <c r="P2606" i="3" s="1"/>
  <c r="Q2606" i="3"/>
  <c r="R2606" i="3"/>
  <c r="J2607" i="3"/>
  <c r="K2607" i="3"/>
  <c r="L2607" i="3"/>
  <c r="N2607" i="3" s="1"/>
  <c r="M2607" i="3"/>
  <c r="Q2607" i="3"/>
  <c r="R2607" i="3" s="1"/>
  <c r="J2608" i="3"/>
  <c r="K2608" i="3"/>
  <c r="L2608" i="3"/>
  <c r="N2608" i="3" s="1"/>
  <c r="M2608" i="3"/>
  <c r="O2608" i="3"/>
  <c r="P2608" i="3"/>
  <c r="Q2608" i="3"/>
  <c r="R2608" i="3"/>
  <c r="J2609" i="3"/>
  <c r="K2609" i="3"/>
  <c r="L2609" i="3"/>
  <c r="N2609" i="3" s="1"/>
  <c r="M2609" i="3"/>
  <c r="Q2609" i="3"/>
  <c r="R2609" i="3"/>
  <c r="J2610" i="3"/>
  <c r="K2610" i="3"/>
  <c r="L2610" i="3"/>
  <c r="M2610" i="3"/>
  <c r="N2610" i="3"/>
  <c r="O2610" i="3"/>
  <c r="P2610" i="3" s="1"/>
  <c r="Q2610" i="3"/>
  <c r="R2610" i="3"/>
  <c r="J2611" i="3"/>
  <c r="K2611" i="3"/>
  <c r="L2611" i="3"/>
  <c r="N2611" i="3" s="1"/>
  <c r="M2611" i="3"/>
  <c r="Q2611" i="3"/>
  <c r="R2611" i="3" s="1"/>
  <c r="J2612" i="3"/>
  <c r="K2612" i="3"/>
  <c r="L2612" i="3"/>
  <c r="N2612" i="3" s="1"/>
  <c r="P2612" i="3" s="1"/>
  <c r="M2612" i="3"/>
  <c r="O2612" i="3"/>
  <c r="Q2612" i="3"/>
  <c r="R2612" i="3"/>
  <c r="J2613" i="3"/>
  <c r="K2613" i="3"/>
  <c r="L2613" i="3"/>
  <c r="N2613" i="3" s="1"/>
  <c r="M2613" i="3"/>
  <c r="Q2613" i="3"/>
  <c r="R2613" i="3"/>
  <c r="J2614" i="3"/>
  <c r="K2614" i="3"/>
  <c r="L2614" i="3"/>
  <c r="M2614" i="3"/>
  <c r="N2614" i="3"/>
  <c r="O2614" i="3"/>
  <c r="P2614" i="3" s="1"/>
  <c r="Q2614" i="3"/>
  <c r="R2614" i="3"/>
  <c r="J2615" i="3"/>
  <c r="K2615" i="3"/>
  <c r="L2615" i="3"/>
  <c r="N2615" i="3" s="1"/>
  <c r="M2615" i="3"/>
  <c r="Q2615" i="3"/>
  <c r="R2615" i="3" s="1"/>
  <c r="J2616" i="3"/>
  <c r="K2616" i="3"/>
  <c r="L2616" i="3"/>
  <c r="N2616" i="3" s="1"/>
  <c r="P2616" i="3" s="1"/>
  <c r="M2616" i="3"/>
  <c r="O2616" i="3"/>
  <c r="Q2616" i="3"/>
  <c r="R2616" i="3"/>
  <c r="J2617" i="3"/>
  <c r="K2617" i="3"/>
  <c r="L2617" i="3"/>
  <c r="N2617" i="3" s="1"/>
  <c r="M2617" i="3"/>
  <c r="Q2617" i="3"/>
  <c r="R2617" i="3"/>
  <c r="J2618" i="3"/>
  <c r="K2618" i="3"/>
  <c r="L2618" i="3"/>
  <c r="M2618" i="3"/>
  <c r="N2618" i="3"/>
  <c r="P2618" i="3" s="1"/>
  <c r="O2618" i="3"/>
  <c r="Q2618" i="3"/>
  <c r="R2618" i="3"/>
  <c r="J2619" i="3"/>
  <c r="K2619" i="3"/>
  <c r="L2619" i="3"/>
  <c r="N2619" i="3" s="1"/>
  <c r="M2619" i="3"/>
  <c r="Q2619" i="3"/>
  <c r="R2619" i="3" s="1"/>
  <c r="J2620" i="3"/>
  <c r="K2620" i="3"/>
  <c r="L2620" i="3"/>
  <c r="N2620" i="3" s="1"/>
  <c r="M2620" i="3"/>
  <c r="O2620" i="3"/>
  <c r="P2620" i="3"/>
  <c r="Q2620" i="3"/>
  <c r="R2620" i="3"/>
  <c r="J2621" i="3"/>
  <c r="K2621" i="3"/>
  <c r="L2621" i="3"/>
  <c r="N2621" i="3" s="1"/>
  <c r="M2621" i="3"/>
  <c r="Q2621" i="3"/>
  <c r="R2621" i="3"/>
  <c r="J2622" i="3"/>
  <c r="K2622" i="3"/>
  <c r="L2622" i="3"/>
  <c r="M2622" i="3"/>
  <c r="N2622" i="3"/>
  <c r="P2622" i="3" s="1"/>
  <c r="O2622" i="3"/>
  <c r="Q2622" i="3"/>
  <c r="R2622" i="3"/>
  <c r="J2623" i="3"/>
  <c r="K2623" i="3"/>
  <c r="L2623" i="3"/>
  <c r="N2623" i="3" s="1"/>
  <c r="M2623" i="3"/>
  <c r="Q2623" i="3"/>
  <c r="R2623" i="3" s="1"/>
  <c r="J2624" i="3"/>
  <c r="K2624" i="3"/>
  <c r="L2624" i="3"/>
  <c r="N2624" i="3" s="1"/>
  <c r="M2624" i="3"/>
  <c r="O2624" i="3"/>
  <c r="P2624" i="3"/>
  <c r="Q2624" i="3"/>
  <c r="R2624" i="3"/>
  <c r="J2625" i="3"/>
  <c r="K2625" i="3"/>
  <c r="L2625" i="3"/>
  <c r="N2625" i="3" s="1"/>
  <c r="M2625" i="3"/>
  <c r="Q2625" i="3"/>
  <c r="R2625" i="3"/>
  <c r="J2626" i="3"/>
  <c r="K2626" i="3"/>
  <c r="L2626" i="3"/>
  <c r="M2626" i="3"/>
  <c r="N2626" i="3"/>
  <c r="P2626" i="3" s="1"/>
  <c r="O2626" i="3"/>
  <c r="Q2626" i="3"/>
  <c r="R2626" i="3"/>
  <c r="J2627" i="3"/>
  <c r="K2627" i="3"/>
  <c r="L2627" i="3"/>
  <c r="N2627" i="3" s="1"/>
  <c r="M2627" i="3"/>
  <c r="Q2627" i="3"/>
  <c r="R2627" i="3" s="1"/>
  <c r="J2628" i="3"/>
  <c r="K2628" i="3"/>
  <c r="L2628" i="3"/>
  <c r="N2628" i="3" s="1"/>
  <c r="P2628" i="3" s="1"/>
  <c r="M2628" i="3"/>
  <c r="O2628" i="3"/>
  <c r="Q2628" i="3"/>
  <c r="R2628" i="3"/>
  <c r="J2629" i="3"/>
  <c r="K2629" i="3"/>
  <c r="L2629" i="3"/>
  <c r="N2629" i="3" s="1"/>
  <c r="M2629" i="3"/>
  <c r="Q2629" i="3"/>
  <c r="R2629" i="3"/>
  <c r="J2630" i="3"/>
  <c r="K2630" i="3"/>
  <c r="L2630" i="3"/>
  <c r="M2630" i="3"/>
  <c r="N2630" i="3"/>
  <c r="P2630" i="3" s="1"/>
  <c r="O2630" i="3"/>
  <c r="Q2630" i="3"/>
  <c r="R2630" i="3"/>
  <c r="J2631" i="3"/>
  <c r="K2631" i="3"/>
  <c r="L2631" i="3"/>
  <c r="N2631" i="3" s="1"/>
  <c r="M2631" i="3"/>
  <c r="Q2631" i="3"/>
  <c r="R2631" i="3" s="1"/>
  <c r="J2632" i="3"/>
  <c r="K2632" i="3"/>
  <c r="L2632" i="3"/>
  <c r="N2632" i="3" s="1"/>
  <c r="P2632" i="3" s="1"/>
  <c r="M2632" i="3"/>
  <c r="O2632" i="3"/>
  <c r="Q2632" i="3"/>
  <c r="R2632" i="3"/>
  <c r="J2633" i="3"/>
  <c r="K2633" i="3"/>
  <c r="L2633" i="3"/>
  <c r="N2633" i="3" s="1"/>
  <c r="M2633" i="3"/>
  <c r="Q2633" i="3"/>
  <c r="R2633" i="3"/>
  <c r="J2634" i="3"/>
  <c r="K2634" i="3"/>
  <c r="L2634" i="3"/>
  <c r="M2634" i="3"/>
  <c r="N2634" i="3"/>
  <c r="P2634" i="3" s="1"/>
  <c r="O2634" i="3"/>
  <c r="Q2634" i="3"/>
  <c r="R2634" i="3"/>
  <c r="J2635" i="3"/>
  <c r="K2635" i="3"/>
  <c r="L2635" i="3"/>
  <c r="N2635" i="3" s="1"/>
  <c r="M2635" i="3"/>
  <c r="Q2635" i="3"/>
  <c r="R2635" i="3" s="1"/>
  <c r="J2636" i="3"/>
  <c r="K2636" i="3"/>
  <c r="L2636" i="3"/>
  <c r="N2636" i="3" s="1"/>
  <c r="M2636" i="3"/>
  <c r="O2636" i="3"/>
  <c r="P2636" i="3"/>
  <c r="Q2636" i="3"/>
  <c r="R2636" i="3"/>
  <c r="J2637" i="3"/>
  <c r="K2637" i="3"/>
  <c r="L2637" i="3"/>
  <c r="N2637" i="3" s="1"/>
  <c r="M2637" i="3"/>
  <c r="Q2637" i="3"/>
  <c r="R2637" i="3"/>
  <c r="J2638" i="3"/>
  <c r="K2638" i="3"/>
  <c r="L2638" i="3"/>
  <c r="M2638" i="3"/>
  <c r="N2638" i="3"/>
  <c r="P2638" i="3" s="1"/>
  <c r="O2638" i="3"/>
  <c r="Q2638" i="3"/>
  <c r="R2638" i="3"/>
  <c r="J2639" i="3"/>
  <c r="K2639" i="3"/>
  <c r="L2639" i="3"/>
  <c r="N2639" i="3" s="1"/>
  <c r="M2639" i="3"/>
  <c r="Q2639" i="3"/>
  <c r="R2639" i="3" s="1"/>
  <c r="J2640" i="3"/>
  <c r="K2640" i="3"/>
  <c r="L2640" i="3"/>
  <c r="N2640" i="3" s="1"/>
  <c r="M2640" i="3"/>
  <c r="O2640" i="3"/>
  <c r="P2640" i="3"/>
  <c r="Q2640" i="3"/>
  <c r="R2640" i="3"/>
  <c r="J2641" i="3"/>
  <c r="K2641" i="3"/>
  <c r="L2641" i="3"/>
  <c r="N2641" i="3" s="1"/>
  <c r="M2641" i="3"/>
  <c r="Q2641" i="3"/>
  <c r="R2641" i="3"/>
  <c r="J2642" i="3"/>
  <c r="K2642" i="3"/>
  <c r="L2642" i="3"/>
  <c r="M2642" i="3"/>
  <c r="N2642" i="3"/>
  <c r="P2642" i="3" s="1"/>
  <c r="O2642" i="3"/>
  <c r="Q2642" i="3"/>
  <c r="R2642" i="3"/>
  <c r="J2643" i="3"/>
  <c r="K2643" i="3"/>
  <c r="L2643" i="3"/>
  <c r="M2643" i="3"/>
  <c r="Q2643" i="3"/>
  <c r="R2643" i="3" s="1"/>
  <c r="J2644" i="3"/>
  <c r="K2644" i="3"/>
  <c r="L2644" i="3"/>
  <c r="N2644" i="3" s="1"/>
  <c r="P2644" i="3" s="1"/>
  <c r="M2644" i="3"/>
  <c r="O2644" i="3"/>
  <c r="Q2644" i="3"/>
  <c r="R2644" i="3" s="1"/>
  <c r="J2645" i="3"/>
  <c r="K2645" i="3"/>
  <c r="L2645" i="3"/>
  <c r="N2645" i="3" s="1"/>
  <c r="M2645" i="3"/>
  <c r="Q2645" i="3"/>
  <c r="R2645" i="3"/>
  <c r="J2646" i="3"/>
  <c r="K2646" i="3"/>
  <c r="L2646" i="3"/>
  <c r="M2646" i="3"/>
  <c r="N2646" i="3"/>
  <c r="P2646" i="3" s="1"/>
  <c r="O2646" i="3"/>
  <c r="Q2646" i="3"/>
  <c r="R2646" i="3"/>
  <c r="J2647" i="3"/>
  <c r="K2647" i="3"/>
  <c r="L2647" i="3"/>
  <c r="M2647" i="3"/>
  <c r="Q2647" i="3"/>
  <c r="R2647" i="3" s="1"/>
  <c r="J2648" i="3"/>
  <c r="K2648" i="3"/>
  <c r="L2648" i="3"/>
  <c r="N2648" i="3" s="1"/>
  <c r="M2648" i="3"/>
  <c r="O2648" i="3"/>
  <c r="P2648" i="3" s="1"/>
  <c r="Q2648" i="3"/>
  <c r="R2648" i="3" s="1"/>
  <c r="J2649" i="3"/>
  <c r="K2649" i="3"/>
  <c r="L2649" i="3"/>
  <c r="N2649" i="3" s="1"/>
  <c r="M2649" i="3"/>
  <c r="Q2649" i="3"/>
  <c r="R2649" i="3"/>
  <c r="J2650" i="3"/>
  <c r="K2650" i="3"/>
  <c r="L2650" i="3"/>
  <c r="M2650" i="3"/>
  <c r="N2650" i="3"/>
  <c r="P2650" i="3" s="1"/>
  <c r="O2650" i="3"/>
  <c r="Q2650" i="3"/>
  <c r="R2650" i="3"/>
  <c r="J2651" i="3"/>
  <c r="K2651" i="3"/>
  <c r="L2651" i="3"/>
  <c r="M2651" i="3"/>
  <c r="Q2651" i="3"/>
  <c r="R2651" i="3" s="1"/>
  <c r="J2652" i="3"/>
  <c r="K2652" i="3"/>
  <c r="L2652" i="3"/>
  <c r="N2652" i="3" s="1"/>
  <c r="M2652" i="3"/>
  <c r="O2652" i="3"/>
  <c r="P2652" i="3" s="1"/>
  <c r="Q2652" i="3"/>
  <c r="R2652" i="3" s="1"/>
  <c r="J2653" i="3"/>
  <c r="K2653" i="3"/>
  <c r="L2653" i="3"/>
  <c r="N2653" i="3" s="1"/>
  <c r="M2653" i="3"/>
  <c r="O2653" i="3"/>
  <c r="Q2653" i="3"/>
  <c r="R2653" i="3"/>
  <c r="J2654" i="3"/>
  <c r="K2654" i="3"/>
  <c r="L2654" i="3"/>
  <c r="M2654" i="3"/>
  <c r="N2654" i="3"/>
  <c r="P2654" i="3" s="1"/>
  <c r="O2654" i="3"/>
  <c r="Q2654" i="3"/>
  <c r="R2654" i="3"/>
  <c r="J2655" i="3"/>
  <c r="K2655" i="3"/>
  <c r="L2655" i="3"/>
  <c r="M2655" i="3"/>
  <c r="Q2655" i="3"/>
  <c r="R2655" i="3" s="1"/>
  <c r="J2656" i="3"/>
  <c r="K2656" i="3"/>
  <c r="L2656" i="3"/>
  <c r="N2656" i="3" s="1"/>
  <c r="M2656" i="3"/>
  <c r="O2656" i="3"/>
  <c r="P2656" i="3"/>
  <c r="Q2656" i="3"/>
  <c r="R2656" i="3" s="1"/>
  <c r="J2657" i="3"/>
  <c r="K2657" i="3"/>
  <c r="L2657" i="3"/>
  <c r="N2657" i="3" s="1"/>
  <c r="M2657" i="3"/>
  <c r="O2657" i="3"/>
  <c r="P2657" i="3" s="1"/>
  <c r="Q2657" i="3"/>
  <c r="R2657" i="3"/>
  <c r="J2658" i="3"/>
  <c r="K2658" i="3"/>
  <c r="L2658" i="3"/>
  <c r="M2658" i="3"/>
  <c r="N2658" i="3"/>
  <c r="P2658" i="3" s="1"/>
  <c r="O2658" i="3"/>
  <c r="Q2658" i="3"/>
  <c r="R2658" i="3"/>
  <c r="J2659" i="3"/>
  <c r="K2659" i="3"/>
  <c r="L2659" i="3"/>
  <c r="M2659" i="3"/>
  <c r="Q2659" i="3"/>
  <c r="R2659" i="3" s="1"/>
  <c r="J2660" i="3"/>
  <c r="K2660" i="3"/>
  <c r="L2660" i="3"/>
  <c r="N2660" i="3" s="1"/>
  <c r="M2660" i="3"/>
  <c r="O2660" i="3"/>
  <c r="P2660" i="3" s="1"/>
  <c r="Q2660" i="3"/>
  <c r="R2660" i="3" s="1"/>
  <c r="J2661" i="3"/>
  <c r="K2661" i="3"/>
  <c r="L2661" i="3"/>
  <c r="N2661" i="3" s="1"/>
  <c r="M2661" i="3"/>
  <c r="O2661" i="3"/>
  <c r="Q2661" i="3"/>
  <c r="R2661" i="3"/>
  <c r="J2662" i="3"/>
  <c r="K2662" i="3"/>
  <c r="L2662" i="3"/>
  <c r="M2662" i="3"/>
  <c r="N2662" i="3"/>
  <c r="P2662" i="3" s="1"/>
  <c r="O2662" i="3"/>
  <c r="Q2662" i="3"/>
  <c r="R2662" i="3"/>
  <c r="J2663" i="3"/>
  <c r="K2663" i="3"/>
  <c r="L2663" i="3"/>
  <c r="M2663" i="3"/>
  <c r="Q2663" i="3"/>
  <c r="R2663" i="3" s="1"/>
  <c r="J2664" i="3"/>
  <c r="K2664" i="3"/>
  <c r="L2664" i="3"/>
  <c r="N2664" i="3" s="1"/>
  <c r="M2664" i="3"/>
  <c r="O2664" i="3"/>
  <c r="P2664" i="3"/>
  <c r="Q2664" i="3"/>
  <c r="R2664" i="3" s="1"/>
  <c r="J2665" i="3"/>
  <c r="K2665" i="3"/>
  <c r="L2665" i="3"/>
  <c r="N2665" i="3" s="1"/>
  <c r="M2665" i="3"/>
  <c r="O2665" i="3"/>
  <c r="P2665" i="3" s="1"/>
  <c r="Q2665" i="3"/>
  <c r="R2665" i="3"/>
  <c r="J2666" i="3"/>
  <c r="K2666" i="3"/>
  <c r="L2666" i="3"/>
  <c r="M2666" i="3"/>
  <c r="N2666" i="3"/>
  <c r="P2666" i="3" s="1"/>
  <c r="O2666" i="3"/>
  <c r="Q2666" i="3"/>
  <c r="R2666" i="3"/>
  <c r="J2667" i="3"/>
  <c r="K2667" i="3"/>
  <c r="L2667" i="3"/>
  <c r="M2667" i="3"/>
  <c r="Q2667" i="3"/>
  <c r="R2667" i="3" s="1"/>
  <c r="J2668" i="3"/>
  <c r="K2668" i="3"/>
  <c r="L2668" i="3"/>
  <c r="N2668" i="3" s="1"/>
  <c r="M2668" i="3"/>
  <c r="O2668" i="3"/>
  <c r="P2668" i="3" s="1"/>
  <c r="Q2668" i="3"/>
  <c r="R2668" i="3" s="1"/>
  <c r="J2669" i="3"/>
  <c r="K2669" i="3"/>
  <c r="L2669" i="3"/>
  <c r="N2669" i="3" s="1"/>
  <c r="M2669" i="3"/>
  <c r="O2669" i="3"/>
  <c r="Q2669" i="3"/>
  <c r="R2669" i="3"/>
  <c r="J2670" i="3"/>
  <c r="K2670" i="3"/>
  <c r="L2670" i="3"/>
  <c r="M2670" i="3"/>
  <c r="N2670" i="3"/>
  <c r="O2670" i="3"/>
  <c r="P2670" i="3"/>
  <c r="Q2670" i="3"/>
  <c r="R2670" i="3"/>
  <c r="J2671" i="3"/>
  <c r="K2671" i="3"/>
  <c r="L2671" i="3"/>
  <c r="M2671" i="3"/>
  <c r="Q2671" i="3"/>
  <c r="R2671" i="3" s="1"/>
  <c r="J2672" i="3"/>
  <c r="K2672" i="3"/>
  <c r="L2672" i="3"/>
  <c r="N2672" i="3" s="1"/>
  <c r="M2672" i="3"/>
  <c r="O2672" i="3"/>
  <c r="P2672" i="3" s="1"/>
  <c r="Q2672" i="3"/>
  <c r="R2672" i="3" s="1"/>
  <c r="J2673" i="3"/>
  <c r="K2673" i="3"/>
  <c r="L2673" i="3"/>
  <c r="N2673" i="3" s="1"/>
  <c r="M2673" i="3"/>
  <c r="O2673" i="3"/>
  <c r="Q2673" i="3"/>
  <c r="R2673" i="3"/>
  <c r="J2674" i="3"/>
  <c r="K2674" i="3"/>
  <c r="L2674" i="3"/>
  <c r="M2674" i="3"/>
  <c r="N2674" i="3"/>
  <c r="P2674" i="3" s="1"/>
  <c r="O2674" i="3"/>
  <c r="Q2674" i="3"/>
  <c r="R2674" i="3"/>
  <c r="J2675" i="3"/>
  <c r="K2675" i="3"/>
  <c r="L2675" i="3"/>
  <c r="M2675" i="3"/>
  <c r="Q2675" i="3"/>
  <c r="R2675" i="3" s="1"/>
  <c r="J2676" i="3"/>
  <c r="K2676" i="3"/>
  <c r="L2676" i="3"/>
  <c r="N2676" i="3" s="1"/>
  <c r="P2676" i="3" s="1"/>
  <c r="M2676" i="3"/>
  <c r="O2676" i="3"/>
  <c r="Q2676" i="3"/>
  <c r="R2676" i="3" s="1"/>
  <c r="J2677" i="3"/>
  <c r="K2677" i="3"/>
  <c r="L2677" i="3"/>
  <c r="N2677" i="3" s="1"/>
  <c r="M2677" i="3"/>
  <c r="O2677" i="3"/>
  <c r="Q2677" i="3"/>
  <c r="R2677" i="3"/>
  <c r="J2678" i="3"/>
  <c r="K2678" i="3"/>
  <c r="L2678" i="3"/>
  <c r="M2678" i="3"/>
  <c r="N2678" i="3"/>
  <c r="P2678" i="3" s="1"/>
  <c r="O2678" i="3"/>
  <c r="Q2678" i="3"/>
  <c r="R2678" i="3"/>
  <c r="J2679" i="3"/>
  <c r="K2679" i="3"/>
  <c r="L2679" i="3"/>
  <c r="M2679" i="3"/>
  <c r="Q2679" i="3"/>
  <c r="R2679" i="3" s="1"/>
  <c r="J2680" i="3"/>
  <c r="K2680" i="3"/>
  <c r="L2680" i="3"/>
  <c r="N2680" i="3" s="1"/>
  <c r="M2680" i="3"/>
  <c r="Q2680" i="3"/>
  <c r="R2680" i="3" s="1"/>
  <c r="J2681" i="3"/>
  <c r="K2681" i="3"/>
  <c r="L2681" i="3"/>
  <c r="N2681" i="3" s="1"/>
  <c r="M2681" i="3"/>
  <c r="O2681" i="3"/>
  <c r="Q2681" i="3"/>
  <c r="R2681" i="3"/>
  <c r="J2682" i="3"/>
  <c r="K2682" i="3"/>
  <c r="L2682" i="3"/>
  <c r="M2682" i="3"/>
  <c r="N2682" i="3"/>
  <c r="O2682" i="3"/>
  <c r="P2682" i="3"/>
  <c r="Q2682" i="3"/>
  <c r="R2682" i="3"/>
  <c r="J2683" i="3"/>
  <c r="K2683" i="3"/>
  <c r="L2683" i="3"/>
  <c r="M2683" i="3"/>
  <c r="Q2683" i="3"/>
  <c r="R2683" i="3" s="1"/>
  <c r="J2684" i="3"/>
  <c r="K2684" i="3"/>
  <c r="L2684" i="3"/>
  <c r="N2684" i="3" s="1"/>
  <c r="M2684" i="3"/>
  <c r="O2684" i="3"/>
  <c r="P2684" i="3" s="1"/>
  <c r="Q2684" i="3"/>
  <c r="R2684" i="3" s="1"/>
  <c r="J2685" i="3"/>
  <c r="K2685" i="3"/>
  <c r="L2685" i="3"/>
  <c r="N2685" i="3" s="1"/>
  <c r="M2685" i="3"/>
  <c r="O2685" i="3"/>
  <c r="Q2685" i="3"/>
  <c r="R2685" i="3"/>
  <c r="J2686" i="3"/>
  <c r="K2686" i="3"/>
  <c r="L2686" i="3"/>
  <c r="M2686" i="3"/>
  <c r="N2686" i="3"/>
  <c r="P2686" i="3" s="1"/>
  <c r="O2686" i="3"/>
  <c r="Q2686" i="3"/>
  <c r="R2686" i="3"/>
  <c r="J2687" i="3"/>
  <c r="K2687" i="3"/>
  <c r="L2687" i="3"/>
  <c r="M2687" i="3"/>
  <c r="Q2687" i="3"/>
  <c r="R2687" i="3" s="1"/>
  <c r="J2688" i="3"/>
  <c r="K2688" i="3"/>
  <c r="L2688" i="3"/>
  <c r="N2688" i="3" s="1"/>
  <c r="M2688" i="3"/>
  <c r="Q2688" i="3"/>
  <c r="R2688" i="3" s="1"/>
  <c r="J2689" i="3"/>
  <c r="K2689" i="3"/>
  <c r="L2689" i="3"/>
  <c r="N2689" i="3" s="1"/>
  <c r="M2689" i="3"/>
  <c r="O2689" i="3"/>
  <c r="Q2689" i="3"/>
  <c r="R2689" i="3"/>
  <c r="J2690" i="3"/>
  <c r="K2690" i="3"/>
  <c r="L2690" i="3"/>
  <c r="M2690" i="3"/>
  <c r="N2690" i="3"/>
  <c r="P2690" i="3" s="1"/>
  <c r="O2690" i="3"/>
  <c r="Q2690" i="3"/>
  <c r="R2690" i="3"/>
  <c r="J2691" i="3"/>
  <c r="K2691" i="3"/>
  <c r="L2691" i="3"/>
  <c r="M2691" i="3"/>
  <c r="Q2691" i="3"/>
  <c r="R2691" i="3" s="1"/>
  <c r="J2692" i="3"/>
  <c r="K2692" i="3"/>
  <c r="L2692" i="3"/>
  <c r="N2692" i="3" s="1"/>
  <c r="M2692" i="3"/>
  <c r="Q2692" i="3"/>
  <c r="R2692" i="3" s="1"/>
  <c r="J2693" i="3"/>
  <c r="K2693" i="3"/>
  <c r="L2693" i="3"/>
  <c r="N2693" i="3" s="1"/>
  <c r="M2693" i="3"/>
  <c r="O2693" i="3"/>
  <c r="Q2693" i="3"/>
  <c r="R2693" i="3"/>
  <c r="J2694" i="3"/>
  <c r="K2694" i="3"/>
  <c r="L2694" i="3"/>
  <c r="M2694" i="3"/>
  <c r="N2694" i="3"/>
  <c r="O2694" i="3"/>
  <c r="P2694" i="3"/>
  <c r="Q2694" i="3"/>
  <c r="R2694" i="3"/>
  <c r="J2695" i="3"/>
  <c r="K2695" i="3"/>
  <c r="L2695" i="3"/>
  <c r="M2695" i="3"/>
  <c r="Q2695" i="3"/>
  <c r="R2695" i="3" s="1"/>
  <c r="J2696" i="3"/>
  <c r="K2696" i="3"/>
  <c r="L2696" i="3"/>
  <c r="N2696" i="3" s="1"/>
  <c r="M2696" i="3"/>
  <c r="O2696" i="3"/>
  <c r="P2696" i="3" s="1"/>
  <c r="Q2696" i="3"/>
  <c r="R2696" i="3" s="1"/>
  <c r="J2697" i="3"/>
  <c r="K2697" i="3"/>
  <c r="L2697" i="3"/>
  <c r="N2697" i="3" s="1"/>
  <c r="M2697" i="3"/>
  <c r="O2697" i="3"/>
  <c r="Q2697" i="3"/>
  <c r="R2697" i="3"/>
  <c r="J2698" i="3"/>
  <c r="K2698" i="3"/>
  <c r="L2698" i="3"/>
  <c r="M2698" i="3"/>
  <c r="N2698" i="3"/>
  <c r="P2698" i="3" s="1"/>
  <c r="O2698" i="3"/>
  <c r="Q2698" i="3"/>
  <c r="R2698" i="3"/>
  <c r="J2699" i="3"/>
  <c r="K2699" i="3"/>
  <c r="L2699" i="3"/>
  <c r="M2699" i="3"/>
  <c r="Q2699" i="3"/>
  <c r="R2699" i="3" s="1"/>
  <c r="J2700" i="3"/>
  <c r="K2700" i="3"/>
  <c r="L2700" i="3"/>
  <c r="N2700" i="3" s="1"/>
  <c r="M2700" i="3"/>
  <c r="Q2700" i="3"/>
  <c r="R2700" i="3" s="1"/>
  <c r="J2701" i="3"/>
  <c r="K2701" i="3"/>
  <c r="L2701" i="3"/>
  <c r="N2701" i="3" s="1"/>
  <c r="M2701" i="3"/>
  <c r="O2701" i="3"/>
  <c r="Q2701" i="3"/>
  <c r="R2701" i="3"/>
  <c r="J2702" i="3"/>
  <c r="K2702" i="3"/>
  <c r="L2702" i="3"/>
  <c r="M2702" i="3"/>
  <c r="N2702" i="3"/>
  <c r="P2702" i="3" s="1"/>
  <c r="O2702" i="3"/>
  <c r="Q2702" i="3"/>
  <c r="R2702" i="3"/>
  <c r="J2703" i="3"/>
  <c r="K2703" i="3"/>
  <c r="L2703" i="3"/>
  <c r="M2703" i="3"/>
  <c r="Q2703" i="3"/>
  <c r="R2703" i="3" s="1"/>
  <c r="J2704" i="3"/>
  <c r="K2704" i="3"/>
  <c r="L2704" i="3"/>
  <c r="N2704" i="3" s="1"/>
  <c r="M2704" i="3"/>
  <c r="Q2704" i="3"/>
  <c r="R2704" i="3" s="1"/>
  <c r="J2705" i="3"/>
  <c r="K2705" i="3"/>
  <c r="L2705" i="3"/>
  <c r="N2705" i="3" s="1"/>
  <c r="M2705" i="3"/>
  <c r="Q2705" i="3"/>
  <c r="R2705" i="3"/>
  <c r="J2706" i="3"/>
  <c r="K2706" i="3"/>
  <c r="L2706" i="3"/>
  <c r="M2706" i="3"/>
  <c r="N2706" i="3"/>
  <c r="O2706" i="3"/>
  <c r="P2706" i="3" s="1"/>
  <c r="Q2706" i="3"/>
  <c r="R2706" i="3"/>
  <c r="J2707" i="3"/>
  <c r="K2707" i="3"/>
  <c r="L2707" i="3"/>
  <c r="M2707" i="3"/>
  <c r="Q2707" i="3"/>
  <c r="R2707" i="3" s="1"/>
  <c r="J2708" i="3"/>
  <c r="K2708" i="3"/>
  <c r="L2708" i="3"/>
  <c r="N2708" i="3" s="1"/>
  <c r="M2708" i="3"/>
  <c r="O2708" i="3"/>
  <c r="P2708" i="3" s="1"/>
  <c r="Q2708" i="3"/>
  <c r="R2708" i="3" s="1"/>
  <c r="J2709" i="3"/>
  <c r="K2709" i="3"/>
  <c r="L2709" i="3"/>
  <c r="N2709" i="3" s="1"/>
  <c r="M2709" i="3"/>
  <c r="Q2709" i="3"/>
  <c r="R2709" i="3"/>
  <c r="J2710" i="3"/>
  <c r="K2710" i="3"/>
  <c r="L2710" i="3"/>
  <c r="M2710" i="3"/>
  <c r="N2710" i="3"/>
  <c r="O2710" i="3"/>
  <c r="P2710" i="3"/>
  <c r="Q2710" i="3"/>
  <c r="R2710" i="3"/>
  <c r="J2711" i="3"/>
  <c r="K2711" i="3"/>
  <c r="L2711" i="3"/>
  <c r="M2711" i="3"/>
  <c r="Q2711" i="3"/>
  <c r="R2711" i="3"/>
  <c r="J2712" i="3"/>
  <c r="K2712" i="3"/>
  <c r="L2712" i="3"/>
  <c r="N2712" i="3" s="1"/>
  <c r="M2712" i="3"/>
  <c r="Q2712" i="3"/>
  <c r="R2712" i="3" s="1"/>
  <c r="J2713" i="3"/>
  <c r="K2713" i="3"/>
  <c r="L2713" i="3"/>
  <c r="N2713" i="3" s="1"/>
  <c r="M2713" i="3"/>
  <c r="O2713" i="3"/>
  <c r="P2713" i="3" s="1"/>
  <c r="Q2713" i="3"/>
  <c r="R2713" i="3"/>
  <c r="J2714" i="3"/>
  <c r="K2714" i="3"/>
  <c r="L2714" i="3"/>
  <c r="M2714" i="3"/>
  <c r="N2714" i="3"/>
  <c r="O2714" i="3"/>
  <c r="P2714" i="3" s="1"/>
  <c r="Q2714" i="3"/>
  <c r="R2714" i="3"/>
  <c r="J2715" i="3"/>
  <c r="K2715" i="3"/>
  <c r="L2715" i="3"/>
  <c r="M2715" i="3"/>
  <c r="Q2715" i="3"/>
  <c r="R2715" i="3" s="1"/>
  <c r="J2716" i="3"/>
  <c r="K2716" i="3"/>
  <c r="L2716" i="3"/>
  <c r="N2716" i="3" s="1"/>
  <c r="M2716" i="3"/>
  <c r="O2716" i="3"/>
  <c r="P2716" i="3" s="1"/>
  <c r="Q2716" i="3"/>
  <c r="R2716" i="3" s="1"/>
  <c r="J2717" i="3"/>
  <c r="K2717" i="3"/>
  <c r="L2717" i="3"/>
  <c r="N2717" i="3" s="1"/>
  <c r="M2717" i="3"/>
  <c r="Q2717" i="3"/>
  <c r="R2717" i="3"/>
  <c r="J2718" i="3"/>
  <c r="K2718" i="3"/>
  <c r="L2718" i="3"/>
  <c r="M2718" i="3"/>
  <c r="N2718" i="3"/>
  <c r="O2718" i="3"/>
  <c r="P2718" i="3" s="1"/>
  <c r="Q2718" i="3"/>
  <c r="R2718" i="3"/>
  <c r="J2719" i="3"/>
  <c r="K2719" i="3"/>
  <c r="L2719" i="3"/>
  <c r="M2719" i="3"/>
  <c r="Q2719" i="3"/>
  <c r="R2719" i="3"/>
  <c r="J2720" i="3"/>
  <c r="K2720" i="3"/>
  <c r="L2720" i="3"/>
  <c r="N2720" i="3" s="1"/>
  <c r="M2720" i="3"/>
  <c r="Q2720" i="3"/>
  <c r="R2720" i="3" s="1"/>
  <c r="J2721" i="3"/>
  <c r="K2721" i="3"/>
  <c r="L2721" i="3"/>
  <c r="N2721" i="3" s="1"/>
  <c r="M2721" i="3"/>
  <c r="O2721" i="3"/>
  <c r="P2721" i="3" s="1"/>
  <c r="Q2721" i="3"/>
  <c r="R2721" i="3"/>
  <c r="J2722" i="3"/>
  <c r="K2722" i="3"/>
  <c r="L2722" i="3"/>
  <c r="M2722" i="3"/>
  <c r="N2722" i="3"/>
  <c r="O2722" i="3"/>
  <c r="P2722" i="3" s="1"/>
  <c r="Q2722" i="3"/>
  <c r="R2722" i="3"/>
  <c r="J2723" i="3"/>
  <c r="K2723" i="3"/>
  <c r="L2723" i="3"/>
  <c r="M2723" i="3"/>
  <c r="Q2723" i="3"/>
  <c r="R2723" i="3"/>
  <c r="J2724" i="3"/>
  <c r="K2724" i="3"/>
  <c r="L2724" i="3"/>
  <c r="N2724" i="3" s="1"/>
  <c r="M2724" i="3"/>
  <c r="O2724" i="3"/>
  <c r="P2724" i="3" s="1"/>
  <c r="Q2724" i="3"/>
  <c r="R2724" i="3" s="1"/>
  <c r="J2725" i="3"/>
  <c r="K2725" i="3"/>
  <c r="L2725" i="3"/>
  <c r="N2725" i="3" s="1"/>
  <c r="M2725" i="3"/>
  <c r="Q2725" i="3"/>
  <c r="R2725" i="3"/>
  <c r="J2726" i="3"/>
  <c r="K2726" i="3"/>
  <c r="L2726" i="3"/>
  <c r="M2726" i="3"/>
  <c r="N2726" i="3"/>
  <c r="O2726" i="3"/>
  <c r="P2726" i="3"/>
  <c r="Q2726" i="3"/>
  <c r="R2726" i="3"/>
  <c r="J2727" i="3"/>
  <c r="K2727" i="3"/>
  <c r="L2727" i="3"/>
  <c r="M2727" i="3"/>
  <c r="Q2727" i="3"/>
  <c r="R2727" i="3"/>
  <c r="J2728" i="3"/>
  <c r="K2728" i="3"/>
  <c r="L2728" i="3"/>
  <c r="N2728" i="3" s="1"/>
  <c r="M2728" i="3"/>
  <c r="Q2728" i="3"/>
  <c r="R2728" i="3" s="1"/>
  <c r="J2729" i="3"/>
  <c r="K2729" i="3"/>
  <c r="L2729" i="3"/>
  <c r="N2729" i="3" s="1"/>
  <c r="M2729" i="3"/>
  <c r="O2729" i="3"/>
  <c r="P2729" i="3" s="1"/>
  <c r="Q2729" i="3"/>
  <c r="R2729" i="3"/>
  <c r="J2730" i="3"/>
  <c r="K2730" i="3"/>
  <c r="L2730" i="3"/>
  <c r="M2730" i="3"/>
  <c r="N2730" i="3"/>
  <c r="O2730" i="3"/>
  <c r="P2730" i="3" s="1"/>
  <c r="Q2730" i="3"/>
  <c r="R2730" i="3"/>
  <c r="J2731" i="3"/>
  <c r="K2731" i="3"/>
  <c r="L2731" i="3"/>
  <c r="M2731" i="3"/>
  <c r="Q2731" i="3"/>
  <c r="R2731" i="3" s="1"/>
  <c r="J2732" i="3"/>
  <c r="K2732" i="3"/>
  <c r="L2732" i="3"/>
  <c r="N2732" i="3" s="1"/>
  <c r="M2732" i="3"/>
  <c r="Q2732" i="3"/>
  <c r="R2732" i="3" s="1"/>
  <c r="J2733" i="3"/>
  <c r="K2733" i="3"/>
  <c r="L2733" i="3"/>
  <c r="N2733" i="3" s="1"/>
  <c r="M2733" i="3"/>
  <c r="Q2733" i="3"/>
  <c r="R2733" i="3"/>
  <c r="J2734" i="3"/>
  <c r="K2734" i="3"/>
  <c r="L2734" i="3"/>
  <c r="M2734" i="3"/>
  <c r="N2734" i="3"/>
  <c r="O2734" i="3"/>
  <c r="P2734" i="3" s="1"/>
  <c r="Q2734" i="3"/>
  <c r="R2734" i="3"/>
  <c r="J2735" i="3"/>
  <c r="K2735" i="3"/>
  <c r="L2735" i="3"/>
  <c r="M2735" i="3"/>
  <c r="Q2735" i="3"/>
  <c r="R2735" i="3" s="1"/>
  <c r="J2736" i="3"/>
  <c r="K2736" i="3"/>
  <c r="L2736" i="3"/>
  <c r="N2736" i="3" s="1"/>
  <c r="M2736" i="3"/>
  <c r="Q2736" i="3"/>
  <c r="R2736" i="3" s="1"/>
  <c r="J2737" i="3"/>
  <c r="K2737" i="3"/>
  <c r="L2737" i="3"/>
  <c r="M2737" i="3"/>
  <c r="N2737" i="3"/>
  <c r="O2737" i="3"/>
  <c r="P2737" i="3" s="1"/>
  <c r="Q2737" i="3"/>
  <c r="R2737" i="3"/>
  <c r="J2738" i="3"/>
  <c r="K2738" i="3"/>
  <c r="L2738" i="3"/>
  <c r="M2738" i="3"/>
  <c r="N2738" i="3"/>
  <c r="O2738" i="3"/>
  <c r="P2738" i="3"/>
  <c r="Q2738" i="3"/>
  <c r="R2738" i="3"/>
  <c r="J2739" i="3"/>
  <c r="K2739" i="3"/>
  <c r="L2739" i="3"/>
  <c r="M2739" i="3"/>
  <c r="Q2739" i="3"/>
  <c r="R2739" i="3"/>
  <c r="J2740" i="3"/>
  <c r="K2740" i="3"/>
  <c r="L2740" i="3"/>
  <c r="N2740" i="3" s="1"/>
  <c r="M2740" i="3"/>
  <c r="O2740" i="3"/>
  <c r="P2740" i="3"/>
  <c r="Q2740" i="3"/>
  <c r="R2740" i="3" s="1"/>
  <c r="J2741" i="3"/>
  <c r="K2741" i="3"/>
  <c r="L2741" i="3"/>
  <c r="M2741" i="3"/>
  <c r="N2741" i="3"/>
  <c r="P2741" i="3" s="1"/>
  <c r="O2741" i="3"/>
  <c r="Q2741" i="3"/>
  <c r="R2741" i="3"/>
  <c r="J2742" i="3"/>
  <c r="K2742" i="3"/>
  <c r="L2742" i="3"/>
  <c r="M2742" i="3"/>
  <c r="N2742" i="3"/>
  <c r="P2742" i="3" s="1"/>
  <c r="O2742" i="3"/>
  <c r="Q2742" i="3"/>
  <c r="R2742" i="3" s="1"/>
  <c r="J2743" i="3"/>
  <c r="K2743" i="3"/>
  <c r="L2743" i="3"/>
  <c r="M2743" i="3"/>
  <c r="Q2743" i="3"/>
  <c r="R2743" i="3" s="1"/>
  <c r="J2744" i="3"/>
  <c r="K2744" i="3"/>
  <c r="L2744" i="3"/>
  <c r="N2744" i="3" s="1"/>
  <c r="M2744" i="3"/>
  <c r="O2744" i="3"/>
  <c r="P2744" i="3" s="1"/>
  <c r="Q2744" i="3"/>
  <c r="R2744" i="3" s="1"/>
  <c r="J2745" i="3"/>
  <c r="K2745" i="3"/>
  <c r="L2745" i="3"/>
  <c r="M2745" i="3"/>
  <c r="N2745" i="3"/>
  <c r="O2745" i="3"/>
  <c r="P2745" i="3" s="1"/>
  <c r="Q2745" i="3"/>
  <c r="R2745" i="3"/>
  <c r="J2746" i="3"/>
  <c r="K2746" i="3"/>
  <c r="L2746" i="3"/>
  <c r="M2746" i="3"/>
  <c r="N2746" i="3"/>
  <c r="O2746" i="3"/>
  <c r="P2746" i="3"/>
  <c r="Q2746" i="3"/>
  <c r="R2746" i="3"/>
  <c r="J2747" i="3"/>
  <c r="K2747" i="3"/>
  <c r="L2747" i="3"/>
  <c r="M2747" i="3"/>
  <c r="Q2747" i="3"/>
  <c r="R2747" i="3"/>
  <c r="J2748" i="3"/>
  <c r="K2748" i="3"/>
  <c r="L2748" i="3"/>
  <c r="N2748" i="3" s="1"/>
  <c r="M2748" i="3"/>
  <c r="O2748" i="3"/>
  <c r="P2748" i="3"/>
  <c r="Q2748" i="3"/>
  <c r="R2748" i="3" s="1"/>
  <c r="J2749" i="3"/>
  <c r="K2749" i="3"/>
  <c r="L2749" i="3"/>
  <c r="N2749" i="3" s="1"/>
  <c r="M2749" i="3"/>
  <c r="Q2749" i="3"/>
  <c r="R2749" i="3"/>
  <c r="J2750" i="3"/>
  <c r="K2750" i="3"/>
  <c r="L2750" i="3"/>
  <c r="M2750" i="3"/>
  <c r="N2750" i="3"/>
  <c r="O2750" i="3"/>
  <c r="P2750" i="3" s="1"/>
  <c r="Q2750" i="3"/>
  <c r="R2750" i="3" s="1"/>
  <c r="J2751" i="3"/>
  <c r="K2751" i="3"/>
  <c r="L2751" i="3"/>
  <c r="M2751" i="3"/>
  <c r="Q2751" i="3"/>
  <c r="R2751" i="3" s="1"/>
  <c r="J2752" i="3"/>
  <c r="K2752" i="3"/>
  <c r="L2752" i="3"/>
  <c r="N2752" i="3" s="1"/>
  <c r="M2752" i="3"/>
  <c r="Q2752" i="3"/>
  <c r="R2752" i="3" s="1"/>
  <c r="J2753" i="3"/>
  <c r="K2753" i="3"/>
  <c r="L2753" i="3"/>
  <c r="N2753" i="3" s="1"/>
  <c r="M2753" i="3"/>
  <c r="Q2753" i="3"/>
  <c r="R2753" i="3"/>
  <c r="J2754" i="3"/>
  <c r="K2754" i="3"/>
  <c r="L2754" i="3"/>
  <c r="M2754" i="3"/>
  <c r="N2754" i="3"/>
  <c r="O2754" i="3"/>
  <c r="P2754" i="3"/>
  <c r="Q2754" i="3"/>
  <c r="R2754" i="3" s="1"/>
  <c r="J2755" i="3"/>
  <c r="K2755" i="3"/>
  <c r="L2755" i="3"/>
  <c r="M2755" i="3"/>
  <c r="Q2755" i="3"/>
  <c r="R2755" i="3"/>
  <c r="J2756" i="3"/>
  <c r="K2756" i="3"/>
  <c r="L2756" i="3"/>
  <c r="N2756" i="3" s="1"/>
  <c r="M2756" i="3"/>
  <c r="Q2756" i="3"/>
  <c r="R2756" i="3" s="1"/>
  <c r="J2757" i="3"/>
  <c r="K2757" i="3"/>
  <c r="L2757" i="3"/>
  <c r="M2757" i="3"/>
  <c r="N2757" i="3"/>
  <c r="O2757" i="3"/>
  <c r="P2757" i="3"/>
  <c r="Q2757" i="3"/>
  <c r="R2757" i="3"/>
  <c r="J2758" i="3"/>
  <c r="K2758" i="3"/>
  <c r="L2758" i="3"/>
  <c r="M2758" i="3"/>
  <c r="N2758" i="3"/>
  <c r="O2758" i="3"/>
  <c r="P2758" i="3" s="1"/>
  <c r="Q2758" i="3"/>
  <c r="R2758" i="3" s="1"/>
  <c r="J2759" i="3"/>
  <c r="K2759" i="3"/>
  <c r="L2759" i="3"/>
  <c r="M2759" i="3"/>
  <c r="Q2759" i="3"/>
  <c r="R2759" i="3"/>
  <c r="J2760" i="3"/>
  <c r="K2760" i="3"/>
  <c r="L2760" i="3"/>
  <c r="N2760" i="3" s="1"/>
  <c r="M2760" i="3"/>
  <c r="O2760" i="3"/>
  <c r="P2760" i="3" s="1"/>
  <c r="Q2760" i="3"/>
  <c r="R2760" i="3" s="1"/>
  <c r="J2761" i="3"/>
  <c r="K2761" i="3"/>
  <c r="L2761" i="3"/>
  <c r="N2761" i="3" s="1"/>
  <c r="M2761" i="3"/>
  <c r="O2761" i="3"/>
  <c r="Q2761" i="3"/>
  <c r="R2761" i="3"/>
  <c r="J2762" i="3"/>
  <c r="K2762" i="3"/>
  <c r="L2762" i="3"/>
  <c r="M2762" i="3"/>
  <c r="N2762" i="3"/>
  <c r="O2762" i="3"/>
  <c r="P2762" i="3" s="1"/>
  <c r="Q2762" i="3"/>
  <c r="R2762" i="3"/>
  <c r="J2763" i="3"/>
  <c r="K2763" i="3"/>
  <c r="L2763" i="3"/>
  <c r="M2763" i="3"/>
  <c r="Q2763" i="3"/>
  <c r="R2763" i="3"/>
  <c r="J2764" i="3"/>
  <c r="K2764" i="3"/>
  <c r="L2764" i="3"/>
  <c r="N2764" i="3" s="1"/>
  <c r="M2764" i="3"/>
  <c r="O2764" i="3"/>
  <c r="P2764" i="3" s="1"/>
  <c r="Q2764" i="3"/>
  <c r="R2764" i="3" s="1"/>
  <c r="J2765" i="3"/>
  <c r="K2765" i="3"/>
  <c r="L2765" i="3"/>
  <c r="M2765" i="3"/>
  <c r="N2765" i="3"/>
  <c r="O2765" i="3"/>
  <c r="P2765" i="3" s="1"/>
  <c r="Q2765" i="3"/>
  <c r="R2765" i="3"/>
  <c r="J2766" i="3"/>
  <c r="K2766" i="3"/>
  <c r="L2766" i="3"/>
  <c r="M2766" i="3"/>
  <c r="N2766" i="3"/>
  <c r="O2766" i="3"/>
  <c r="P2766" i="3"/>
  <c r="Q2766" i="3"/>
  <c r="R2766" i="3"/>
  <c r="J2767" i="3"/>
  <c r="K2767" i="3"/>
  <c r="L2767" i="3"/>
  <c r="M2767" i="3"/>
  <c r="Q2767" i="3"/>
  <c r="R2767" i="3"/>
  <c r="J2768" i="3"/>
  <c r="K2768" i="3"/>
  <c r="L2768" i="3"/>
  <c r="M2768" i="3"/>
  <c r="N2768" i="3"/>
  <c r="O2768" i="3"/>
  <c r="P2768" i="3" s="1"/>
  <c r="Q2768" i="3"/>
  <c r="R2768" i="3" s="1"/>
  <c r="J2769" i="3"/>
  <c r="K2769" i="3"/>
  <c r="L2769" i="3"/>
  <c r="N2769" i="3" s="1"/>
  <c r="M2769" i="3"/>
  <c r="O2769" i="3"/>
  <c r="P2769" i="3" s="1"/>
  <c r="Q2769" i="3"/>
  <c r="R2769" i="3" s="1"/>
  <c r="J2770" i="3"/>
  <c r="K2770" i="3"/>
  <c r="L2770" i="3"/>
  <c r="M2770" i="3"/>
  <c r="N2770" i="3"/>
  <c r="P2770" i="3" s="1"/>
  <c r="O2770" i="3"/>
  <c r="Q2770" i="3"/>
  <c r="R2770" i="3"/>
  <c r="J2771" i="3"/>
  <c r="K2771" i="3"/>
  <c r="L2771" i="3"/>
  <c r="M2771" i="3"/>
  <c r="Q2771" i="3"/>
  <c r="R2771" i="3" s="1"/>
  <c r="J2772" i="3"/>
  <c r="K2772" i="3"/>
  <c r="L2772" i="3"/>
  <c r="N2772" i="3" s="1"/>
  <c r="M2772" i="3"/>
  <c r="O2772" i="3"/>
  <c r="Q2772" i="3"/>
  <c r="R2772" i="3" s="1"/>
  <c r="J2773" i="3"/>
  <c r="K2773" i="3"/>
  <c r="L2773" i="3"/>
  <c r="N2773" i="3" s="1"/>
  <c r="M2773" i="3"/>
  <c r="O2773" i="3"/>
  <c r="Q2773" i="3"/>
  <c r="R2773" i="3" s="1"/>
  <c r="J2774" i="3"/>
  <c r="K2774" i="3"/>
  <c r="L2774" i="3"/>
  <c r="M2774" i="3"/>
  <c r="N2774" i="3"/>
  <c r="O2774" i="3"/>
  <c r="P2774" i="3" s="1"/>
  <c r="Q2774" i="3"/>
  <c r="R2774" i="3"/>
  <c r="J2775" i="3"/>
  <c r="K2775" i="3"/>
  <c r="L2775" i="3"/>
  <c r="O2775" i="3" s="1"/>
  <c r="M2775" i="3"/>
  <c r="N2775" i="3"/>
  <c r="Q2775" i="3"/>
  <c r="R2775" i="3" s="1"/>
  <c r="J2776" i="3"/>
  <c r="K2776" i="3"/>
  <c r="L2776" i="3"/>
  <c r="M2776" i="3"/>
  <c r="N2776" i="3"/>
  <c r="P2776" i="3" s="1"/>
  <c r="O2776" i="3"/>
  <c r="Q2776" i="3"/>
  <c r="R2776" i="3" s="1"/>
  <c r="J2777" i="3"/>
  <c r="K2777" i="3"/>
  <c r="L2777" i="3"/>
  <c r="O2777" i="3" s="1"/>
  <c r="P2777" i="3" s="1"/>
  <c r="M2777" i="3"/>
  <c r="N2777" i="3"/>
  <c r="Q2777" i="3"/>
  <c r="R2777" i="3"/>
  <c r="J2778" i="3"/>
  <c r="K2778" i="3"/>
  <c r="L2778" i="3"/>
  <c r="M2778" i="3"/>
  <c r="N2778" i="3"/>
  <c r="O2778" i="3"/>
  <c r="P2778" i="3" s="1"/>
  <c r="Q2778" i="3"/>
  <c r="R2778" i="3" s="1"/>
  <c r="J2779" i="3"/>
  <c r="K2779" i="3"/>
  <c r="L2779" i="3"/>
  <c r="O2779" i="3" s="1"/>
  <c r="M2779" i="3"/>
  <c r="Q2779" i="3"/>
  <c r="R2779" i="3"/>
  <c r="J2780" i="3"/>
  <c r="K2780" i="3"/>
  <c r="L2780" i="3"/>
  <c r="N2780" i="3" s="1"/>
  <c r="M2780" i="3"/>
  <c r="Q2780" i="3"/>
  <c r="R2780" i="3" s="1"/>
  <c r="J2781" i="3"/>
  <c r="K2781" i="3"/>
  <c r="L2781" i="3"/>
  <c r="M2781" i="3"/>
  <c r="N2781" i="3"/>
  <c r="O2781" i="3"/>
  <c r="P2781" i="3" s="1"/>
  <c r="Q2781" i="3"/>
  <c r="R2781" i="3" s="1"/>
  <c r="J2782" i="3"/>
  <c r="K2782" i="3"/>
  <c r="L2782" i="3"/>
  <c r="M2782" i="3"/>
  <c r="N2782" i="3"/>
  <c r="O2782" i="3"/>
  <c r="P2782" i="3"/>
  <c r="Q2782" i="3"/>
  <c r="R2782" i="3"/>
  <c r="J2783" i="3"/>
  <c r="K2783" i="3"/>
  <c r="L2783" i="3"/>
  <c r="O2783" i="3" s="1"/>
  <c r="M2783" i="3"/>
  <c r="Q2783" i="3"/>
  <c r="R2783" i="3"/>
  <c r="J2784" i="3"/>
  <c r="K2784" i="3"/>
  <c r="L2784" i="3"/>
  <c r="M2784" i="3"/>
  <c r="N2784" i="3"/>
  <c r="O2784" i="3"/>
  <c r="P2784" i="3" s="1"/>
  <c r="Q2784" i="3"/>
  <c r="R2784" i="3" s="1"/>
  <c r="J2785" i="3"/>
  <c r="K2785" i="3"/>
  <c r="L2785" i="3"/>
  <c r="N2785" i="3" s="1"/>
  <c r="M2785" i="3"/>
  <c r="O2785" i="3"/>
  <c r="P2785" i="3" s="1"/>
  <c r="Q2785" i="3"/>
  <c r="R2785" i="3" s="1"/>
  <c r="J2786" i="3"/>
  <c r="K2786" i="3"/>
  <c r="L2786" i="3"/>
  <c r="M2786" i="3"/>
  <c r="N2786" i="3"/>
  <c r="P2786" i="3" s="1"/>
  <c r="O2786" i="3"/>
  <c r="Q2786" i="3"/>
  <c r="R2786" i="3"/>
  <c r="J2787" i="3"/>
  <c r="K2787" i="3"/>
  <c r="L2787" i="3"/>
  <c r="O2787" i="3" s="1"/>
  <c r="M2787" i="3"/>
  <c r="Q2787" i="3"/>
  <c r="R2787" i="3"/>
  <c r="J2788" i="3"/>
  <c r="K2788" i="3"/>
  <c r="L2788" i="3"/>
  <c r="M2788" i="3"/>
  <c r="N2788" i="3"/>
  <c r="O2788" i="3"/>
  <c r="P2788" i="3" s="1"/>
  <c r="Q2788" i="3"/>
  <c r="R2788" i="3" s="1"/>
  <c r="J2789" i="3"/>
  <c r="K2789" i="3"/>
  <c r="L2789" i="3"/>
  <c r="N2789" i="3" s="1"/>
  <c r="M2789" i="3"/>
  <c r="O2789" i="3"/>
  <c r="Q2789" i="3"/>
  <c r="R2789" i="3" s="1"/>
  <c r="J2790" i="3"/>
  <c r="K2790" i="3"/>
  <c r="L2790" i="3"/>
  <c r="M2790" i="3"/>
  <c r="N2790" i="3"/>
  <c r="O2790" i="3"/>
  <c r="P2790" i="3"/>
  <c r="Q2790" i="3"/>
  <c r="R2790" i="3"/>
  <c r="J2791" i="3"/>
  <c r="K2791" i="3"/>
  <c r="L2791" i="3"/>
  <c r="O2791" i="3" s="1"/>
  <c r="M2791" i="3"/>
  <c r="N2791" i="3"/>
  <c r="P2791" i="3"/>
  <c r="Q2791" i="3"/>
  <c r="R2791" i="3" s="1"/>
  <c r="J2792" i="3"/>
  <c r="K2792" i="3"/>
  <c r="L2792" i="3"/>
  <c r="N2792" i="3" s="1"/>
  <c r="M2792" i="3"/>
  <c r="O2792" i="3"/>
  <c r="P2792" i="3" s="1"/>
  <c r="Q2792" i="3"/>
  <c r="R2792" i="3" s="1"/>
  <c r="J2793" i="3"/>
  <c r="K2793" i="3"/>
  <c r="L2793" i="3"/>
  <c r="N2793" i="3" s="1"/>
  <c r="M2793" i="3"/>
  <c r="O2793" i="3"/>
  <c r="P2793" i="3" s="1"/>
  <c r="Q2793" i="3"/>
  <c r="R2793" i="3" s="1"/>
  <c r="J2794" i="3"/>
  <c r="K2794" i="3"/>
  <c r="L2794" i="3"/>
  <c r="M2794" i="3"/>
  <c r="N2794" i="3"/>
  <c r="O2794" i="3"/>
  <c r="P2794" i="3" s="1"/>
  <c r="Q2794" i="3"/>
  <c r="R2794" i="3"/>
  <c r="J2795" i="3"/>
  <c r="K2795" i="3"/>
  <c r="L2795" i="3"/>
  <c r="O2795" i="3" s="1"/>
  <c r="M2795" i="3"/>
  <c r="N2795" i="3"/>
  <c r="P2795" i="3"/>
  <c r="Q2795" i="3"/>
  <c r="R2795" i="3"/>
  <c r="J2796" i="3"/>
  <c r="K2796" i="3"/>
  <c r="L2796" i="3"/>
  <c r="N2796" i="3" s="1"/>
  <c r="M2796" i="3"/>
  <c r="O2796" i="3"/>
  <c r="Q2796" i="3"/>
  <c r="R2796" i="3" s="1"/>
  <c r="J2797" i="3"/>
  <c r="K2797" i="3"/>
  <c r="L2797" i="3"/>
  <c r="N2797" i="3" s="1"/>
  <c r="M2797" i="3"/>
  <c r="Q2797" i="3"/>
  <c r="R2797" i="3" s="1"/>
  <c r="J2798" i="3"/>
  <c r="K2798" i="3"/>
  <c r="L2798" i="3"/>
  <c r="M2798" i="3"/>
  <c r="N2798" i="3"/>
  <c r="O2798" i="3"/>
  <c r="P2798" i="3"/>
  <c r="Q2798" i="3"/>
  <c r="R2798" i="3" s="1"/>
  <c r="J2799" i="3"/>
  <c r="K2799" i="3"/>
  <c r="L2799" i="3"/>
  <c r="O2799" i="3" s="1"/>
  <c r="M2799" i="3"/>
  <c r="Q2799" i="3"/>
  <c r="R2799" i="3"/>
  <c r="J2800" i="3"/>
  <c r="K2800" i="3"/>
  <c r="L2800" i="3"/>
  <c r="N2800" i="3" s="1"/>
  <c r="M2800" i="3"/>
  <c r="O2800" i="3"/>
  <c r="P2800" i="3" s="1"/>
  <c r="Q2800" i="3"/>
  <c r="R2800" i="3" s="1"/>
  <c r="J2801" i="3"/>
  <c r="K2801" i="3"/>
  <c r="L2801" i="3"/>
  <c r="M2801" i="3"/>
  <c r="N2801" i="3"/>
  <c r="O2801" i="3"/>
  <c r="P2801" i="3" s="1"/>
  <c r="Q2801" i="3"/>
  <c r="R2801" i="3"/>
  <c r="J2802" i="3"/>
  <c r="K2802" i="3"/>
  <c r="L2802" i="3"/>
  <c r="M2802" i="3"/>
  <c r="N2802" i="3"/>
  <c r="O2802" i="3"/>
  <c r="P2802" i="3"/>
  <c r="Q2802" i="3"/>
  <c r="R2802" i="3"/>
  <c r="J2803" i="3"/>
  <c r="K2803" i="3"/>
  <c r="L2803" i="3"/>
  <c r="O2803" i="3" s="1"/>
  <c r="M2803" i="3"/>
  <c r="Q2803" i="3"/>
  <c r="R2803" i="3"/>
  <c r="J2804" i="3"/>
  <c r="K2804" i="3"/>
  <c r="L2804" i="3"/>
  <c r="N2804" i="3" s="1"/>
  <c r="M2804" i="3"/>
  <c r="Q2804" i="3"/>
  <c r="R2804" i="3" s="1"/>
  <c r="J2805" i="3"/>
  <c r="K2805" i="3"/>
  <c r="L2805" i="3"/>
  <c r="M2805" i="3"/>
  <c r="N2805" i="3"/>
  <c r="O2805" i="3"/>
  <c r="P2805" i="3" s="1"/>
  <c r="Q2805" i="3"/>
  <c r="R2805" i="3" s="1"/>
  <c r="J2806" i="3"/>
  <c r="K2806" i="3"/>
  <c r="L2806" i="3"/>
  <c r="M2806" i="3"/>
  <c r="N2806" i="3"/>
  <c r="O2806" i="3"/>
  <c r="P2806" i="3"/>
  <c r="Q2806" i="3"/>
  <c r="R2806" i="3"/>
  <c r="J2807" i="3"/>
  <c r="K2807" i="3"/>
  <c r="L2807" i="3"/>
  <c r="O2807" i="3" s="1"/>
  <c r="M2807" i="3"/>
  <c r="Q2807" i="3"/>
  <c r="R2807" i="3"/>
  <c r="J2808" i="3"/>
  <c r="K2808" i="3"/>
  <c r="L2808" i="3"/>
  <c r="M2808" i="3"/>
  <c r="N2808" i="3"/>
  <c r="O2808" i="3"/>
  <c r="P2808" i="3" s="1"/>
  <c r="Q2808" i="3"/>
  <c r="R2808" i="3" s="1"/>
  <c r="J2809" i="3"/>
  <c r="K2809" i="3"/>
  <c r="L2809" i="3"/>
  <c r="N2809" i="3" s="1"/>
  <c r="M2809" i="3"/>
  <c r="O2809" i="3"/>
  <c r="Q2809" i="3"/>
  <c r="R2809" i="3" s="1"/>
  <c r="J2810" i="3"/>
  <c r="K2810" i="3"/>
  <c r="L2810" i="3"/>
  <c r="M2810" i="3"/>
  <c r="N2810" i="3"/>
  <c r="P2810" i="3" s="1"/>
  <c r="O2810" i="3"/>
  <c r="Q2810" i="3"/>
  <c r="R2810" i="3"/>
  <c r="J2811" i="3"/>
  <c r="K2811" i="3"/>
  <c r="L2811" i="3"/>
  <c r="O2811" i="3" s="1"/>
  <c r="M2811" i="3"/>
  <c r="Q2811" i="3"/>
  <c r="R2811" i="3"/>
  <c r="J2812" i="3"/>
  <c r="K2812" i="3"/>
  <c r="L2812" i="3"/>
  <c r="M2812" i="3"/>
  <c r="N2812" i="3"/>
  <c r="O2812" i="3"/>
  <c r="P2812" i="3" s="1"/>
  <c r="Q2812" i="3"/>
  <c r="R2812" i="3" s="1"/>
  <c r="J2813" i="3"/>
  <c r="K2813" i="3"/>
  <c r="L2813" i="3"/>
  <c r="M2813" i="3"/>
  <c r="N2813" i="3"/>
  <c r="O2813" i="3"/>
  <c r="P2813" i="3" s="1"/>
  <c r="Q2813" i="3"/>
  <c r="R2813" i="3" s="1"/>
  <c r="J2814" i="3"/>
  <c r="K2814" i="3"/>
  <c r="L2814" i="3"/>
  <c r="M2814" i="3"/>
  <c r="N2814" i="3"/>
  <c r="O2814" i="3"/>
  <c r="P2814" i="3"/>
  <c r="Q2814" i="3"/>
  <c r="R2814" i="3"/>
  <c r="J2815" i="3"/>
  <c r="K2815" i="3"/>
  <c r="L2815" i="3"/>
  <c r="O2815" i="3" s="1"/>
  <c r="M2815" i="3"/>
  <c r="N2815" i="3"/>
  <c r="P2815" i="3"/>
  <c r="Q2815" i="3"/>
  <c r="R2815" i="3" s="1"/>
  <c r="J2816" i="3"/>
  <c r="K2816" i="3"/>
  <c r="L2816" i="3"/>
  <c r="N2816" i="3" s="1"/>
  <c r="M2816" i="3"/>
  <c r="O2816" i="3"/>
  <c r="Q2816" i="3"/>
  <c r="R2816" i="3" s="1"/>
  <c r="J2817" i="3"/>
  <c r="K2817" i="3"/>
  <c r="L2817" i="3"/>
  <c r="N2817" i="3" s="1"/>
  <c r="M2817" i="3"/>
  <c r="O2817" i="3"/>
  <c r="Q2817" i="3"/>
  <c r="R2817" i="3" s="1"/>
  <c r="J2818" i="3"/>
  <c r="K2818" i="3"/>
  <c r="L2818" i="3"/>
  <c r="M2818" i="3"/>
  <c r="N2818" i="3"/>
  <c r="O2818" i="3"/>
  <c r="P2818" i="3" s="1"/>
  <c r="Q2818" i="3"/>
  <c r="R2818" i="3"/>
  <c r="J2819" i="3"/>
  <c r="K2819" i="3"/>
  <c r="L2819" i="3"/>
  <c r="O2819" i="3" s="1"/>
  <c r="M2819" i="3"/>
  <c r="N2819" i="3"/>
  <c r="P2819" i="3"/>
  <c r="Q2819" i="3"/>
  <c r="R2819" i="3"/>
  <c r="J2820" i="3"/>
  <c r="K2820" i="3"/>
  <c r="L2820" i="3"/>
  <c r="M2820" i="3"/>
  <c r="N2820" i="3"/>
  <c r="O2820" i="3"/>
  <c r="P2820" i="3" s="1"/>
  <c r="Q2820" i="3"/>
  <c r="R2820" i="3" s="1"/>
  <c r="J2821" i="3"/>
  <c r="K2821" i="3"/>
  <c r="L2821" i="3"/>
  <c r="N2821" i="3" s="1"/>
  <c r="M2821" i="3"/>
  <c r="Q2821" i="3"/>
  <c r="R2821" i="3" s="1"/>
  <c r="J2822" i="3"/>
  <c r="K2822" i="3"/>
  <c r="L2822" i="3"/>
  <c r="M2822" i="3"/>
  <c r="N2822" i="3"/>
  <c r="O2822" i="3"/>
  <c r="P2822" i="3"/>
  <c r="Q2822" i="3"/>
  <c r="R2822" i="3" s="1"/>
  <c r="J2823" i="3"/>
  <c r="K2823" i="3"/>
  <c r="L2823" i="3"/>
  <c r="O2823" i="3" s="1"/>
  <c r="M2823" i="3"/>
  <c r="Q2823" i="3"/>
  <c r="R2823" i="3"/>
  <c r="J2824" i="3"/>
  <c r="K2824" i="3"/>
  <c r="L2824" i="3"/>
  <c r="N2824" i="3" s="1"/>
  <c r="M2824" i="3"/>
  <c r="O2824" i="3"/>
  <c r="Q2824" i="3"/>
  <c r="R2824" i="3" s="1"/>
  <c r="J2825" i="3"/>
  <c r="K2825" i="3"/>
  <c r="L2825" i="3"/>
  <c r="M2825" i="3"/>
  <c r="N2825" i="3"/>
  <c r="O2825" i="3"/>
  <c r="P2825" i="3" s="1"/>
  <c r="Q2825" i="3"/>
  <c r="R2825" i="3"/>
  <c r="J2826" i="3"/>
  <c r="K2826" i="3"/>
  <c r="L2826" i="3"/>
  <c r="M2826" i="3"/>
  <c r="N2826" i="3"/>
  <c r="O2826" i="3"/>
  <c r="P2826" i="3"/>
  <c r="Q2826" i="3"/>
  <c r="R2826" i="3"/>
  <c r="J2827" i="3"/>
  <c r="K2827" i="3"/>
  <c r="L2827" i="3"/>
  <c r="O2827" i="3" s="1"/>
  <c r="M2827" i="3"/>
  <c r="P2827" i="3" s="1"/>
  <c r="N2827" i="3"/>
  <c r="Q2827" i="3"/>
  <c r="R2827" i="3"/>
  <c r="J2828" i="3"/>
  <c r="K2828" i="3"/>
  <c r="L2828" i="3"/>
  <c r="N2828" i="3" s="1"/>
  <c r="M2828" i="3"/>
  <c r="Q2828" i="3"/>
  <c r="R2828" i="3" s="1"/>
  <c r="J2829" i="3"/>
  <c r="K2829" i="3"/>
  <c r="L2829" i="3"/>
  <c r="M2829" i="3"/>
  <c r="N2829" i="3"/>
  <c r="O2829" i="3"/>
  <c r="P2829" i="3" s="1"/>
  <c r="Q2829" i="3"/>
  <c r="R2829" i="3" s="1"/>
  <c r="J2830" i="3"/>
  <c r="K2830" i="3"/>
  <c r="L2830" i="3"/>
  <c r="M2830" i="3"/>
  <c r="N2830" i="3"/>
  <c r="O2830" i="3"/>
  <c r="P2830" i="3"/>
  <c r="Q2830" i="3"/>
  <c r="R2830" i="3"/>
  <c r="J2831" i="3"/>
  <c r="K2831" i="3"/>
  <c r="L2831" i="3"/>
  <c r="O2831" i="3" s="1"/>
  <c r="M2831" i="3"/>
  <c r="Q2831" i="3"/>
  <c r="R2831" i="3"/>
  <c r="J2832" i="3"/>
  <c r="K2832" i="3"/>
  <c r="L2832" i="3"/>
  <c r="M2832" i="3"/>
  <c r="N2832" i="3"/>
  <c r="O2832" i="3"/>
  <c r="Q2832" i="3"/>
  <c r="R2832" i="3" s="1"/>
  <c r="J2833" i="3"/>
  <c r="K2833" i="3"/>
  <c r="L2833" i="3"/>
  <c r="N2833" i="3" s="1"/>
  <c r="M2833" i="3"/>
  <c r="O2833" i="3"/>
  <c r="Q2833" i="3"/>
  <c r="R2833" i="3" s="1"/>
  <c r="J2834" i="3"/>
  <c r="K2834" i="3"/>
  <c r="L2834" i="3"/>
  <c r="M2834" i="3"/>
  <c r="N2834" i="3"/>
  <c r="P2834" i="3" s="1"/>
  <c r="O2834" i="3"/>
  <c r="Q2834" i="3"/>
  <c r="R2834" i="3"/>
  <c r="J2835" i="3"/>
  <c r="K2835" i="3"/>
  <c r="L2835" i="3"/>
  <c r="O2835" i="3" s="1"/>
  <c r="M2835" i="3"/>
  <c r="Q2835" i="3"/>
  <c r="R2835" i="3"/>
  <c r="J2836" i="3"/>
  <c r="K2836" i="3"/>
  <c r="L2836" i="3"/>
  <c r="M2836" i="3"/>
  <c r="N2836" i="3"/>
  <c r="O2836" i="3"/>
  <c r="P2836" i="3" s="1"/>
  <c r="Q2836" i="3"/>
  <c r="R2836" i="3" s="1"/>
  <c r="J2837" i="3"/>
  <c r="K2837" i="3"/>
  <c r="L2837" i="3"/>
  <c r="M2837" i="3"/>
  <c r="N2837" i="3"/>
  <c r="O2837" i="3"/>
  <c r="P2837" i="3" s="1"/>
  <c r="Q2837" i="3"/>
  <c r="R2837" i="3" s="1"/>
  <c r="J2838" i="3"/>
  <c r="K2838" i="3"/>
  <c r="L2838" i="3"/>
  <c r="M2838" i="3"/>
  <c r="N2838" i="3"/>
  <c r="O2838" i="3"/>
  <c r="P2838" i="3"/>
  <c r="Q2838" i="3"/>
  <c r="R2838" i="3"/>
  <c r="J2839" i="3"/>
  <c r="K2839" i="3"/>
  <c r="L2839" i="3"/>
  <c r="O2839" i="3" s="1"/>
  <c r="M2839" i="3"/>
  <c r="N2839" i="3"/>
  <c r="P2839" i="3"/>
  <c r="Q2839" i="3"/>
  <c r="R2839" i="3" s="1"/>
  <c r="J2840" i="3"/>
  <c r="K2840" i="3"/>
  <c r="L2840" i="3"/>
  <c r="N2840" i="3" s="1"/>
  <c r="M2840" i="3"/>
  <c r="O2840" i="3"/>
  <c r="P2840" i="3" s="1"/>
  <c r="Q2840" i="3"/>
  <c r="R2840" i="3" s="1"/>
  <c r="J2841" i="3"/>
  <c r="K2841" i="3"/>
  <c r="L2841" i="3"/>
  <c r="N2841" i="3" s="1"/>
  <c r="M2841" i="3"/>
  <c r="O2841" i="3"/>
  <c r="P2841" i="3" s="1"/>
  <c r="Q2841" i="3"/>
  <c r="R2841" i="3" s="1"/>
  <c r="J2842" i="3"/>
  <c r="K2842" i="3"/>
  <c r="L2842" i="3"/>
  <c r="M2842" i="3"/>
  <c r="N2842" i="3"/>
  <c r="O2842" i="3"/>
  <c r="P2842" i="3" s="1"/>
  <c r="Q2842" i="3"/>
  <c r="R2842" i="3"/>
  <c r="J2843" i="3"/>
  <c r="K2843" i="3"/>
  <c r="L2843" i="3"/>
  <c r="O2843" i="3" s="1"/>
  <c r="M2843" i="3"/>
  <c r="P2843" i="3" s="1"/>
  <c r="N2843" i="3"/>
  <c r="Q2843" i="3"/>
  <c r="R2843" i="3"/>
  <c r="J2844" i="3"/>
  <c r="K2844" i="3"/>
  <c r="L2844" i="3"/>
  <c r="M2844" i="3"/>
  <c r="N2844" i="3"/>
  <c r="O2844" i="3"/>
  <c r="Q2844" i="3"/>
  <c r="R2844" i="3" s="1"/>
  <c r="J2845" i="3"/>
  <c r="K2845" i="3"/>
  <c r="L2845" i="3"/>
  <c r="N2845" i="3" s="1"/>
  <c r="M2845" i="3"/>
  <c r="Q2845" i="3"/>
  <c r="R2845" i="3" s="1"/>
  <c r="J2846" i="3"/>
  <c r="K2846" i="3"/>
  <c r="L2846" i="3"/>
  <c r="M2846" i="3"/>
  <c r="N2846" i="3"/>
  <c r="O2846" i="3"/>
  <c r="P2846" i="3"/>
  <c r="Q2846" i="3"/>
  <c r="R2846" i="3" s="1"/>
  <c r="J2847" i="3"/>
  <c r="K2847" i="3"/>
  <c r="L2847" i="3"/>
  <c r="O2847" i="3" s="1"/>
  <c r="M2847" i="3"/>
  <c r="Q2847" i="3"/>
  <c r="R2847" i="3"/>
  <c r="J2848" i="3"/>
  <c r="K2848" i="3"/>
  <c r="L2848" i="3"/>
  <c r="N2848" i="3" s="1"/>
  <c r="M2848" i="3"/>
  <c r="O2848" i="3"/>
  <c r="P2848" i="3" s="1"/>
  <c r="Q2848" i="3"/>
  <c r="R2848" i="3" s="1"/>
  <c r="J2849" i="3"/>
  <c r="K2849" i="3"/>
  <c r="L2849" i="3"/>
  <c r="M2849" i="3"/>
  <c r="N2849" i="3"/>
  <c r="O2849" i="3"/>
  <c r="P2849" i="3" s="1"/>
  <c r="Q2849" i="3"/>
  <c r="R2849" i="3"/>
  <c r="J2850" i="3"/>
  <c r="K2850" i="3"/>
  <c r="L2850" i="3"/>
  <c r="M2850" i="3"/>
  <c r="N2850" i="3"/>
  <c r="P2850" i="3" s="1"/>
  <c r="O2850" i="3"/>
  <c r="Q2850" i="3"/>
  <c r="R2850" i="3"/>
  <c r="J2851" i="3"/>
  <c r="K2851" i="3"/>
  <c r="L2851" i="3"/>
  <c r="O2851" i="3" s="1"/>
  <c r="M2851" i="3"/>
  <c r="N2851" i="3"/>
  <c r="P2851" i="3"/>
  <c r="Q2851" i="3"/>
  <c r="R2851" i="3"/>
  <c r="J2852" i="3"/>
  <c r="K2852" i="3"/>
  <c r="L2852" i="3"/>
  <c r="N2852" i="3" s="1"/>
  <c r="M2852" i="3"/>
  <c r="Q2852" i="3"/>
  <c r="R2852" i="3" s="1"/>
  <c r="J2853" i="3"/>
  <c r="K2853" i="3"/>
  <c r="L2853" i="3"/>
  <c r="M2853" i="3"/>
  <c r="N2853" i="3"/>
  <c r="O2853" i="3"/>
  <c r="P2853" i="3" s="1"/>
  <c r="Q2853" i="3"/>
  <c r="R2853" i="3" s="1"/>
  <c r="J2854" i="3"/>
  <c r="K2854" i="3"/>
  <c r="L2854" i="3"/>
  <c r="M2854" i="3"/>
  <c r="N2854" i="3"/>
  <c r="P2854" i="3" s="1"/>
  <c r="O2854" i="3"/>
  <c r="Q2854" i="3"/>
  <c r="R2854" i="3"/>
  <c r="J2855" i="3"/>
  <c r="K2855" i="3"/>
  <c r="L2855" i="3"/>
  <c r="O2855" i="3" s="1"/>
  <c r="M2855" i="3"/>
  <c r="Q2855" i="3"/>
  <c r="R2855" i="3"/>
  <c r="J2856" i="3"/>
  <c r="K2856" i="3"/>
  <c r="L2856" i="3"/>
  <c r="M2856" i="3"/>
  <c r="N2856" i="3"/>
  <c r="O2856" i="3"/>
  <c r="P2856" i="3" s="1"/>
  <c r="Q2856" i="3"/>
  <c r="R2856" i="3" s="1"/>
  <c r="J2857" i="3"/>
  <c r="K2857" i="3"/>
  <c r="L2857" i="3"/>
  <c r="N2857" i="3" s="1"/>
  <c r="M2857" i="3"/>
  <c r="O2857" i="3"/>
  <c r="P2857" i="3" s="1"/>
  <c r="Q2857" i="3"/>
  <c r="R2857" i="3" s="1"/>
  <c r="J2858" i="3"/>
  <c r="K2858" i="3"/>
  <c r="L2858" i="3"/>
  <c r="M2858" i="3"/>
  <c r="N2858" i="3"/>
  <c r="P2858" i="3" s="1"/>
  <c r="O2858" i="3"/>
  <c r="Q2858" i="3"/>
  <c r="R2858" i="3"/>
  <c r="J2859" i="3"/>
  <c r="K2859" i="3"/>
  <c r="L2859" i="3"/>
  <c r="N2859" i="3" s="1"/>
  <c r="M2859" i="3"/>
  <c r="Q2859" i="3"/>
  <c r="R2859" i="3" s="1"/>
  <c r="J2860" i="3"/>
  <c r="K2860" i="3"/>
  <c r="L2860" i="3"/>
  <c r="O2860" i="3" s="1"/>
  <c r="M2860" i="3"/>
  <c r="Q2860" i="3"/>
  <c r="R2860" i="3" s="1"/>
  <c r="J2861" i="3"/>
  <c r="K2861" i="3"/>
  <c r="L2861" i="3"/>
  <c r="N2861" i="3" s="1"/>
  <c r="M2861" i="3"/>
  <c r="O2861" i="3"/>
  <c r="Q2861" i="3"/>
  <c r="R2861" i="3" s="1"/>
  <c r="J2862" i="3"/>
  <c r="K2862" i="3"/>
  <c r="L2862" i="3"/>
  <c r="M2862" i="3"/>
  <c r="N2862" i="3"/>
  <c r="O2862" i="3"/>
  <c r="P2862" i="3"/>
  <c r="Q2862" i="3"/>
  <c r="R2862" i="3"/>
  <c r="J2863" i="3"/>
  <c r="K2863" i="3"/>
  <c r="L2863" i="3"/>
  <c r="N2863" i="3" s="1"/>
  <c r="M2863" i="3"/>
  <c r="Q2863" i="3"/>
  <c r="R2863" i="3" s="1"/>
  <c r="J2864" i="3"/>
  <c r="K2864" i="3"/>
  <c r="L2864" i="3"/>
  <c r="O2864" i="3" s="1"/>
  <c r="M2864" i="3"/>
  <c r="N2864" i="3"/>
  <c r="P2864" i="3"/>
  <c r="Q2864" i="3"/>
  <c r="R2864" i="3" s="1"/>
  <c r="J2865" i="3"/>
  <c r="K2865" i="3"/>
  <c r="L2865" i="3"/>
  <c r="N2865" i="3" s="1"/>
  <c r="M2865" i="3"/>
  <c r="O2865" i="3"/>
  <c r="P2865" i="3" s="1"/>
  <c r="Q2865" i="3"/>
  <c r="R2865" i="3" s="1"/>
  <c r="J2866" i="3"/>
  <c r="K2866" i="3"/>
  <c r="L2866" i="3"/>
  <c r="M2866" i="3"/>
  <c r="N2866" i="3"/>
  <c r="P2866" i="3" s="1"/>
  <c r="O2866" i="3"/>
  <c r="Q2866" i="3"/>
  <c r="R2866" i="3"/>
  <c r="J2867" i="3"/>
  <c r="K2867" i="3"/>
  <c r="L2867" i="3"/>
  <c r="N2867" i="3" s="1"/>
  <c r="M2867" i="3"/>
  <c r="Q2867" i="3"/>
  <c r="R2867" i="3" s="1"/>
  <c r="J2868" i="3"/>
  <c r="K2868" i="3"/>
  <c r="L2868" i="3"/>
  <c r="O2868" i="3" s="1"/>
  <c r="M2868" i="3"/>
  <c r="Q2868" i="3"/>
  <c r="R2868" i="3" s="1"/>
  <c r="J2869" i="3"/>
  <c r="K2869" i="3"/>
  <c r="L2869" i="3"/>
  <c r="N2869" i="3" s="1"/>
  <c r="M2869" i="3"/>
  <c r="O2869" i="3"/>
  <c r="Q2869" i="3"/>
  <c r="R2869" i="3" s="1"/>
  <c r="J2870" i="3"/>
  <c r="K2870" i="3"/>
  <c r="L2870" i="3"/>
  <c r="M2870" i="3"/>
  <c r="N2870" i="3"/>
  <c r="O2870" i="3"/>
  <c r="P2870" i="3"/>
  <c r="Q2870" i="3"/>
  <c r="R2870" i="3"/>
  <c r="J2871" i="3"/>
  <c r="K2871" i="3"/>
  <c r="L2871" i="3"/>
  <c r="N2871" i="3" s="1"/>
  <c r="M2871" i="3"/>
  <c r="Q2871" i="3"/>
  <c r="R2871" i="3" s="1"/>
  <c r="J2872" i="3"/>
  <c r="K2872" i="3"/>
  <c r="L2872" i="3"/>
  <c r="O2872" i="3" s="1"/>
  <c r="M2872" i="3"/>
  <c r="N2872" i="3"/>
  <c r="P2872" i="3"/>
  <c r="Q2872" i="3"/>
  <c r="R2872" i="3" s="1"/>
  <c r="J2873" i="3"/>
  <c r="K2873" i="3"/>
  <c r="L2873" i="3"/>
  <c r="N2873" i="3" s="1"/>
  <c r="M2873" i="3"/>
  <c r="O2873" i="3"/>
  <c r="P2873" i="3" s="1"/>
  <c r="Q2873" i="3"/>
  <c r="R2873" i="3" s="1"/>
  <c r="J2874" i="3"/>
  <c r="K2874" i="3"/>
  <c r="L2874" i="3"/>
  <c r="M2874" i="3"/>
  <c r="N2874" i="3"/>
  <c r="P2874" i="3" s="1"/>
  <c r="O2874" i="3"/>
  <c r="Q2874" i="3"/>
  <c r="R2874" i="3"/>
  <c r="J2875" i="3"/>
  <c r="K2875" i="3"/>
  <c r="L2875" i="3"/>
  <c r="N2875" i="3" s="1"/>
  <c r="M2875" i="3"/>
  <c r="Q2875" i="3"/>
  <c r="R2875" i="3" s="1"/>
  <c r="J2876" i="3"/>
  <c r="K2876" i="3"/>
  <c r="L2876" i="3"/>
  <c r="O2876" i="3" s="1"/>
  <c r="M2876" i="3"/>
  <c r="Q2876" i="3"/>
  <c r="R2876" i="3" s="1"/>
  <c r="J2877" i="3"/>
  <c r="K2877" i="3"/>
  <c r="L2877" i="3"/>
  <c r="N2877" i="3" s="1"/>
  <c r="M2877" i="3"/>
  <c r="O2877" i="3"/>
  <c r="Q2877" i="3"/>
  <c r="R2877" i="3" s="1"/>
  <c r="J2878" i="3"/>
  <c r="K2878" i="3"/>
  <c r="L2878" i="3"/>
  <c r="M2878" i="3"/>
  <c r="N2878" i="3"/>
  <c r="O2878" i="3"/>
  <c r="P2878" i="3"/>
  <c r="Q2878" i="3"/>
  <c r="R2878" i="3"/>
  <c r="J2879" i="3"/>
  <c r="K2879" i="3"/>
  <c r="L2879" i="3"/>
  <c r="N2879" i="3" s="1"/>
  <c r="M2879" i="3"/>
  <c r="Q2879" i="3"/>
  <c r="R2879" i="3" s="1"/>
  <c r="J2880" i="3"/>
  <c r="K2880" i="3"/>
  <c r="L2880" i="3"/>
  <c r="O2880" i="3" s="1"/>
  <c r="M2880" i="3"/>
  <c r="N2880" i="3"/>
  <c r="P2880" i="3"/>
  <c r="Q2880" i="3"/>
  <c r="R2880" i="3" s="1"/>
  <c r="J2881" i="3"/>
  <c r="K2881" i="3"/>
  <c r="L2881" i="3"/>
  <c r="N2881" i="3" s="1"/>
  <c r="M2881" i="3"/>
  <c r="O2881" i="3"/>
  <c r="P2881" i="3" s="1"/>
  <c r="Q2881" i="3"/>
  <c r="R2881" i="3" s="1"/>
  <c r="J2882" i="3"/>
  <c r="K2882" i="3"/>
  <c r="L2882" i="3"/>
  <c r="M2882" i="3"/>
  <c r="N2882" i="3"/>
  <c r="P2882" i="3" s="1"/>
  <c r="O2882" i="3"/>
  <c r="Q2882" i="3"/>
  <c r="R2882" i="3"/>
  <c r="J2883" i="3"/>
  <c r="K2883" i="3"/>
  <c r="L2883" i="3"/>
  <c r="O2883" i="3" s="1"/>
  <c r="P2883" i="3" s="1"/>
  <c r="M2883" i="3"/>
  <c r="N2883" i="3"/>
  <c r="Q2883" i="3"/>
  <c r="R2883" i="3"/>
  <c r="J2884" i="3"/>
  <c r="K2884" i="3"/>
  <c r="L2884" i="3"/>
  <c r="O2884" i="3" s="1"/>
  <c r="M2884" i="3"/>
  <c r="Q2884" i="3"/>
  <c r="R2884" i="3" s="1"/>
  <c r="J2885" i="3"/>
  <c r="K2885" i="3"/>
  <c r="L2885" i="3"/>
  <c r="N2885" i="3" s="1"/>
  <c r="M2885" i="3"/>
  <c r="O2885" i="3"/>
  <c r="P2885" i="3" s="1"/>
  <c r="Q2885" i="3"/>
  <c r="R2885" i="3" s="1"/>
  <c r="J2886" i="3"/>
  <c r="K2886" i="3"/>
  <c r="L2886" i="3"/>
  <c r="M2886" i="3"/>
  <c r="N2886" i="3"/>
  <c r="O2886" i="3"/>
  <c r="P2886" i="3" s="1"/>
  <c r="Q2886" i="3"/>
  <c r="R2886" i="3"/>
  <c r="J2887" i="3"/>
  <c r="K2887" i="3"/>
  <c r="L2887" i="3"/>
  <c r="O2887" i="3" s="1"/>
  <c r="P2887" i="3" s="1"/>
  <c r="M2887" i="3"/>
  <c r="N2887" i="3"/>
  <c r="Q2887" i="3"/>
  <c r="R2887" i="3" s="1"/>
  <c r="J2888" i="3"/>
  <c r="K2888" i="3"/>
  <c r="L2888" i="3"/>
  <c r="O2888" i="3" s="1"/>
  <c r="M2888" i="3"/>
  <c r="Q2888" i="3"/>
  <c r="R2888" i="3" s="1"/>
  <c r="J2889" i="3"/>
  <c r="K2889" i="3"/>
  <c r="L2889" i="3"/>
  <c r="N2889" i="3" s="1"/>
  <c r="M2889" i="3"/>
  <c r="Q2889" i="3"/>
  <c r="R2889" i="3" s="1"/>
  <c r="J2890" i="3"/>
  <c r="K2890" i="3"/>
  <c r="L2890" i="3"/>
  <c r="M2890" i="3"/>
  <c r="N2890" i="3"/>
  <c r="O2890" i="3"/>
  <c r="P2890" i="3"/>
  <c r="Q2890" i="3"/>
  <c r="R2890" i="3"/>
  <c r="J2891" i="3"/>
  <c r="K2891" i="3"/>
  <c r="L2891" i="3"/>
  <c r="O2891" i="3" s="1"/>
  <c r="M2891" i="3"/>
  <c r="N2891" i="3"/>
  <c r="Q2891" i="3"/>
  <c r="R2891" i="3" s="1"/>
  <c r="J2892" i="3"/>
  <c r="K2892" i="3"/>
  <c r="L2892" i="3"/>
  <c r="O2892" i="3" s="1"/>
  <c r="M2892" i="3"/>
  <c r="Q2892" i="3"/>
  <c r="R2892" i="3" s="1"/>
  <c r="J2893" i="3"/>
  <c r="K2893" i="3"/>
  <c r="L2893" i="3"/>
  <c r="N2893" i="3" s="1"/>
  <c r="M2893" i="3"/>
  <c r="Q2893" i="3"/>
  <c r="R2893" i="3" s="1"/>
  <c r="J2894" i="3"/>
  <c r="K2894" i="3"/>
  <c r="L2894" i="3"/>
  <c r="M2894" i="3"/>
  <c r="N2894" i="3"/>
  <c r="O2894" i="3"/>
  <c r="P2894" i="3"/>
  <c r="Q2894" i="3"/>
  <c r="R2894" i="3"/>
  <c r="J2895" i="3"/>
  <c r="K2895" i="3"/>
  <c r="L2895" i="3"/>
  <c r="O2895" i="3" s="1"/>
  <c r="M2895" i="3"/>
  <c r="N2895" i="3"/>
  <c r="Q2895" i="3"/>
  <c r="R2895" i="3" s="1"/>
  <c r="J2896" i="3"/>
  <c r="K2896" i="3"/>
  <c r="L2896" i="3"/>
  <c r="O2896" i="3" s="1"/>
  <c r="P2896" i="3" s="1"/>
  <c r="M2896" i="3"/>
  <c r="N2896" i="3"/>
  <c r="Q2896" i="3"/>
  <c r="R2896" i="3" s="1"/>
  <c r="J2897" i="3"/>
  <c r="K2897" i="3"/>
  <c r="L2897" i="3"/>
  <c r="N2897" i="3" s="1"/>
  <c r="M2897" i="3"/>
  <c r="Q2897" i="3"/>
  <c r="R2897" i="3" s="1"/>
  <c r="J2898" i="3"/>
  <c r="K2898" i="3"/>
  <c r="L2898" i="3"/>
  <c r="M2898" i="3"/>
  <c r="N2898" i="3"/>
  <c r="O2898" i="3"/>
  <c r="P2898" i="3"/>
  <c r="Q2898" i="3"/>
  <c r="R2898" i="3"/>
  <c r="J2899" i="3"/>
  <c r="K2899" i="3"/>
  <c r="L2899" i="3"/>
  <c r="O2899" i="3" s="1"/>
  <c r="M2899" i="3"/>
  <c r="N2899" i="3"/>
  <c r="P2899" i="3" s="1"/>
  <c r="Q2899" i="3"/>
  <c r="R2899" i="3" s="1"/>
  <c r="J2900" i="3"/>
  <c r="K2900" i="3"/>
  <c r="L2900" i="3"/>
  <c r="O2900" i="3" s="1"/>
  <c r="M2900" i="3"/>
  <c r="Q2900" i="3"/>
  <c r="R2900" i="3" s="1"/>
  <c r="J2901" i="3"/>
  <c r="K2901" i="3"/>
  <c r="L2901" i="3"/>
  <c r="N2901" i="3" s="1"/>
  <c r="M2901" i="3"/>
  <c r="Q2901" i="3"/>
  <c r="R2901" i="3" s="1"/>
  <c r="J2902" i="3"/>
  <c r="K2902" i="3"/>
  <c r="L2902" i="3"/>
  <c r="M2902" i="3"/>
  <c r="N2902" i="3"/>
  <c r="O2902" i="3"/>
  <c r="P2902" i="3"/>
  <c r="Q2902" i="3"/>
  <c r="R2902" i="3"/>
  <c r="J2903" i="3"/>
  <c r="K2903" i="3"/>
  <c r="L2903" i="3"/>
  <c r="O2903" i="3" s="1"/>
  <c r="M2903" i="3"/>
  <c r="N2903" i="3"/>
  <c r="P2903" i="3" s="1"/>
  <c r="Q2903" i="3"/>
  <c r="R2903" i="3" s="1"/>
  <c r="J2904" i="3"/>
  <c r="K2904" i="3"/>
  <c r="L2904" i="3"/>
  <c r="O2904" i="3" s="1"/>
  <c r="M2904" i="3"/>
  <c r="Q2904" i="3"/>
  <c r="R2904" i="3" s="1"/>
  <c r="J2905" i="3"/>
  <c r="K2905" i="3"/>
  <c r="L2905" i="3"/>
  <c r="N2905" i="3" s="1"/>
  <c r="M2905" i="3"/>
  <c r="Q2905" i="3"/>
  <c r="R2905" i="3" s="1"/>
  <c r="J2906" i="3"/>
  <c r="K2906" i="3"/>
  <c r="L2906" i="3"/>
  <c r="M2906" i="3"/>
  <c r="N2906" i="3"/>
  <c r="O2906" i="3"/>
  <c r="P2906" i="3" s="1"/>
  <c r="Q2906" i="3"/>
  <c r="R2906" i="3"/>
  <c r="J2907" i="3"/>
  <c r="K2907" i="3"/>
  <c r="L2907" i="3"/>
  <c r="O2907" i="3" s="1"/>
  <c r="P2907" i="3" s="1"/>
  <c r="M2907" i="3"/>
  <c r="N2907" i="3"/>
  <c r="Q2907" i="3"/>
  <c r="R2907" i="3"/>
  <c r="J2908" i="3"/>
  <c r="K2908" i="3"/>
  <c r="L2908" i="3"/>
  <c r="N2908" i="3" s="1"/>
  <c r="P2908" i="3" s="1"/>
  <c r="M2908" i="3"/>
  <c r="O2908" i="3"/>
  <c r="Q2908" i="3"/>
  <c r="R2908" i="3" s="1"/>
  <c r="J2909" i="3"/>
  <c r="K2909" i="3"/>
  <c r="L2909" i="3"/>
  <c r="N2909" i="3" s="1"/>
  <c r="M2909" i="3"/>
  <c r="O2909" i="3"/>
  <c r="P2909" i="3" s="1"/>
  <c r="Q2909" i="3"/>
  <c r="R2909" i="3" s="1"/>
  <c r="J2910" i="3"/>
  <c r="K2910" i="3"/>
  <c r="L2910" i="3"/>
  <c r="M2910" i="3"/>
  <c r="N2910" i="3"/>
  <c r="P2910" i="3" s="1"/>
  <c r="O2910" i="3"/>
  <c r="Q2910" i="3"/>
  <c r="R2910" i="3"/>
  <c r="J2911" i="3"/>
  <c r="K2911" i="3"/>
  <c r="L2911" i="3"/>
  <c r="O2911" i="3" s="1"/>
  <c r="M2911" i="3"/>
  <c r="N2911" i="3"/>
  <c r="P2911" i="3"/>
  <c r="Q2911" i="3"/>
  <c r="R2911" i="3" s="1"/>
  <c r="J2912" i="3"/>
  <c r="K2912" i="3"/>
  <c r="L2912" i="3"/>
  <c r="O2912" i="3" s="1"/>
  <c r="P2912" i="3" s="1"/>
  <c r="M2912" i="3"/>
  <c r="N2912" i="3"/>
  <c r="Q2912" i="3"/>
  <c r="R2912" i="3" s="1"/>
  <c r="J2913" i="3"/>
  <c r="K2913" i="3"/>
  <c r="L2913" i="3"/>
  <c r="N2913" i="3" s="1"/>
  <c r="M2913" i="3"/>
  <c r="Q2913" i="3"/>
  <c r="R2913" i="3"/>
  <c r="J2914" i="3"/>
  <c r="K2914" i="3"/>
  <c r="L2914" i="3"/>
  <c r="M2914" i="3"/>
  <c r="N2914" i="3"/>
  <c r="O2914" i="3"/>
  <c r="P2914" i="3" s="1"/>
  <c r="Q2914" i="3"/>
  <c r="R2914" i="3"/>
  <c r="J2915" i="3"/>
  <c r="K2915" i="3"/>
  <c r="L2915" i="3"/>
  <c r="O2915" i="3" s="1"/>
  <c r="M2915" i="3"/>
  <c r="Q2915" i="3"/>
  <c r="R2915" i="3"/>
  <c r="J2916" i="3"/>
  <c r="K2916" i="3"/>
  <c r="L2916" i="3"/>
  <c r="N2916" i="3" s="1"/>
  <c r="P2916" i="3" s="1"/>
  <c r="M2916" i="3"/>
  <c r="O2916" i="3"/>
  <c r="Q2916" i="3"/>
  <c r="R2916" i="3" s="1"/>
  <c r="J2917" i="3"/>
  <c r="K2917" i="3"/>
  <c r="L2917" i="3"/>
  <c r="N2917" i="3" s="1"/>
  <c r="M2917" i="3"/>
  <c r="O2917" i="3"/>
  <c r="P2917" i="3" s="1"/>
  <c r="Q2917" i="3"/>
  <c r="R2917" i="3" s="1"/>
  <c r="J2918" i="3"/>
  <c r="K2918" i="3"/>
  <c r="L2918" i="3"/>
  <c r="M2918" i="3"/>
  <c r="N2918" i="3"/>
  <c r="O2918" i="3"/>
  <c r="P2918" i="3" s="1"/>
  <c r="Q2918" i="3"/>
  <c r="R2918" i="3"/>
  <c r="J2919" i="3"/>
  <c r="K2919" i="3"/>
  <c r="L2919" i="3"/>
  <c r="O2919" i="3" s="1"/>
  <c r="M2919" i="3"/>
  <c r="N2919" i="3"/>
  <c r="P2919" i="3"/>
  <c r="Q2919" i="3"/>
  <c r="R2919" i="3" s="1"/>
  <c r="J2920" i="3"/>
  <c r="K2920" i="3"/>
  <c r="L2920" i="3"/>
  <c r="O2920" i="3" s="1"/>
  <c r="P2920" i="3" s="1"/>
  <c r="M2920" i="3"/>
  <c r="N2920" i="3"/>
  <c r="Q2920" i="3"/>
  <c r="R2920" i="3" s="1"/>
  <c r="J2921" i="3"/>
  <c r="K2921" i="3"/>
  <c r="L2921" i="3"/>
  <c r="N2921" i="3" s="1"/>
  <c r="M2921" i="3"/>
  <c r="Q2921" i="3"/>
  <c r="R2921" i="3"/>
  <c r="J2922" i="3"/>
  <c r="K2922" i="3"/>
  <c r="L2922" i="3"/>
  <c r="M2922" i="3"/>
  <c r="N2922" i="3"/>
  <c r="O2922" i="3"/>
  <c r="P2922" i="3" s="1"/>
  <c r="Q2922" i="3"/>
  <c r="R2922" i="3"/>
  <c r="J2923" i="3"/>
  <c r="K2923" i="3"/>
  <c r="L2923" i="3"/>
  <c r="O2923" i="3" s="1"/>
  <c r="M2923" i="3"/>
  <c r="Q2923" i="3"/>
  <c r="R2923" i="3"/>
  <c r="J2924" i="3"/>
  <c r="K2924" i="3"/>
  <c r="L2924" i="3"/>
  <c r="N2924" i="3" s="1"/>
  <c r="P2924" i="3" s="1"/>
  <c r="M2924" i="3"/>
  <c r="O2924" i="3"/>
  <c r="Q2924" i="3"/>
  <c r="R2924" i="3" s="1"/>
  <c r="J2925" i="3"/>
  <c r="K2925" i="3"/>
  <c r="L2925" i="3"/>
  <c r="N2925" i="3" s="1"/>
  <c r="M2925" i="3"/>
  <c r="O2925" i="3"/>
  <c r="P2925" i="3" s="1"/>
  <c r="Q2925" i="3"/>
  <c r="R2925" i="3" s="1"/>
  <c r="J2926" i="3"/>
  <c r="K2926" i="3"/>
  <c r="L2926" i="3"/>
  <c r="M2926" i="3"/>
  <c r="N2926" i="3"/>
  <c r="P2926" i="3" s="1"/>
  <c r="O2926" i="3"/>
  <c r="Q2926" i="3"/>
  <c r="R2926" i="3"/>
  <c r="J2927" i="3"/>
  <c r="K2927" i="3"/>
  <c r="L2927" i="3"/>
  <c r="O2927" i="3" s="1"/>
  <c r="M2927" i="3"/>
  <c r="N2927" i="3"/>
  <c r="P2927" i="3"/>
  <c r="Q2927" i="3"/>
  <c r="R2927" i="3" s="1"/>
  <c r="J2928" i="3"/>
  <c r="K2928" i="3"/>
  <c r="L2928" i="3"/>
  <c r="O2928" i="3" s="1"/>
  <c r="P2928" i="3" s="1"/>
  <c r="M2928" i="3"/>
  <c r="N2928" i="3"/>
  <c r="Q2928" i="3"/>
  <c r="R2928" i="3" s="1"/>
  <c r="J2929" i="3"/>
  <c r="K2929" i="3"/>
  <c r="L2929" i="3"/>
  <c r="N2929" i="3" s="1"/>
  <c r="M2929" i="3"/>
  <c r="Q2929" i="3"/>
  <c r="R2929" i="3"/>
  <c r="J2930" i="3"/>
  <c r="K2930" i="3"/>
  <c r="L2930" i="3"/>
  <c r="M2930" i="3"/>
  <c r="N2930" i="3"/>
  <c r="O2930" i="3"/>
  <c r="P2930" i="3" s="1"/>
  <c r="Q2930" i="3"/>
  <c r="R2930" i="3"/>
  <c r="J2931" i="3"/>
  <c r="K2931" i="3"/>
  <c r="L2931" i="3"/>
  <c r="O2931" i="3" s="1"/>
  <c r="M2931" i="3"/>
  <c r="Q2931" i="3"/>
  <c r="R2931" i="3"/>
  <c r="J2932" i="3"/>
  <c r="K2932" i="3"/>
  <c r="L2932" i="3"/>
  <c r="N2932" i="3" s="1"/>
  <c r="P2932" i="3" s="1"/>
  <c r="M2932" i="3"/>
  <c r="O2932" i="3"/>
  <c r="Q2932" i="3"/>
  <c r="R2932" i="3" s="1"/>
  <c r="J2933" i="3"/>
  <c r="K2933" i="3"/>
  <c r="L2933" i="3"/>
  <c r="N2933" i="3" s="1"/>
  <c r="M2933" i="3"/>
  <c r="O2933" i="3"/>
  <c r="P2933" i="3" s="1"/>
  <c r="Q2933" i="3"/>
  <c r="R2933" i="3" s="1"/>
  <c r="J2934" i="3"/>
  <c r="K2934" i="3"/>
  <c r="L2934" i="3"/>
  <c r="M2934" i="3"/>
  <c r="N2934" i="3"/>
  <c r="O2934" i="3"/>
  <c r="P2934" i="3" s="1"/>
  <c r="Q2934" i="3"/>
  <c r="R2934" i="3"/>
  <c r="J2935" i="3"/>
  <c r="K2935" i="3"/>
  <c r="L2935" i="3"/>
  <c r="O2935" i="3" s="1"/>
  <c r="M2935" i="3"/>
  <c r="N2935" i="3"/>
  <c r="P2935" i="3"/>
  <c r="Q2935" i="3"/>
  <c r="R2935" i="3" s="1"/>
  <c r="J2936" i="3"/>
  <c r="K2936" i="3"/>
  <c r="L2936" i="3"/>
  <c r="O2936" i="3" s="1"/>
  <c r="P2936" i="3" s="1"/>
  <c r="M2936" i="3"/>
  <c r="N2936" i="3"/>
  <c r="Q2936" i="3"/>
  <c r="R2936" i="3" s="1"/>
  <c r="J2937" i="3"/>
  <c r="K2937" i="3"/>
  <c r="L2937" i="3"/>
  <c r="N2937" i="3" s="1"/>
  <c r="M2937" i="3"/>
  <c r="Q2937" i="3"/>
  <c r="R2937" i="3"/>
  <c r="J2938" i="3"/>
  <c r="K2938" i="3"/>
  <c r="L2938" i="3"/>
  <c r="M2938" i="3"/>
  <c r="N2938" i="3"/>
  <c r="O2938" i="3"/>
  <c r="P2938" i="3" s="1"/>
  <c r="Q2938" i="3"/>
  <c r="R2938" i="3"/>
  <c r="J2939" i="3"/>
  <c r="K2939" i="3"/>
  <c r="L2939" i="3"/>
  <c r="O2939" i="3" s="1"/>
  <c r="M2939" i="3"/>
  <c r="Q2939" i="3"/>
  <c r="R2939" i="3"/>
  <c r="J2940" i="3"/>
  <c r="K2940" i="3"/>
  <c r="L2940" i="3"/>
  <c r="N2940" i="3" s="1"/>
  <c r="P2940" i="3" s="1"/>
  <c r="M2940" i="3"/>
  <c r="O2940" i="3"/>
  <c r="Q2940" i="3"/>
  <c r="R2940" i="3" s="1"/>
  <c r="J2941" i="3"/>
  <c r="K2941" i="3"/>
  <c r="L2941" i="3"/>
  <c r="N2941" i="3" s="1"/>
  <c r="M2941" i="3"/>
  <c r="O2941" i="3"/>
  <c r="P2941" i="3" s="1"/>
  <c r="Q2941" i="3"/>
  <c r="R2941" i="3" s="1"/>
  <c r="J2942" i="3"/>
  <c r="K2942" i="3"/>
  <c r="L2942" i="3"/>
  <c r="M2942" i="3"/>
  <c r="N2942" i="3"/>
  <c r="P2942" i="3" s="1"/>
  <c r="O2942" i="3"/>
  <c r="Q2942" i="3"/>
  <c r="R2942" i="3"/>
  <c r="J2943" i="3"/>
  <c r="K2943" i="3"/>
  <c r="L2943" i="3"/>
  <c r="O2943" i="3" s="1"/>
  <c r="M2943" i="3"/>
  <c r="N2943" i="3"/>
  <c r="P2943" i="3"/>
  <c r="Q2943" i="3"/>
  <c r="R2943" i="3" s="1"/>
  <c r="J2944" i="3"/>
  <c r="K2944" i="3"/>
  <c r="L2944" i="3"/>
  <c r="O2944" i="3" s="1"/>
  <c r="P2944" i="3" s="1"/>
  <c r="M2944" i="3"/>
  <c r="N2944" i="3"/>
  <c r="Q2944" i="3"/>
  <c r="R2944" i="3" s="1"/>
  <c r="J2945" i="3"/>
  <c r="K2945" i="3"/>
  <c r="L2945" i="3"/>
  <c r="N2945" i="3" s="1"/>
  <c r="M2945" i="3"/>
  <c r="Q2945" i="3"/>
  <c r="R2945" i="3"/>
  <c r="J2946" i="3"/>
  <c r="K2946" i="3"/>
  <c r="L2946" i="3"/>
  <c r="M2946" i="3"/>
  <c r="N2946" i="3"/>
  <c r="O2946" i="3"/>
  <c r="P2946" i="3" s="1"/>
  <c r="Q2946" i="3"/>
  <c r="R2946" i="3"/>
  <c r="J2947" i="3"/>
  <c r="K2947" i="3"/>
  <c r="L2947" i="3"/>
  <c r="O2947" i="3" s="1"/>
  <c r="M2947" i="3"/>
  <c r="Q2947" i="3"/>
  <c r="R2947" i="3"/>
  <c r="J2948" i="3"/>
  <c r="K2948" i="3"/>
  <c r="L2948" i="3"/>
  <c r="N2948" i="3" s="1"/>
  <c r="P2948" i="3" s="1"/>
  <c r="M2948" i="3"/>
  <c r="O2948" i="3"/>
  <c r="Q2948" i="3"/>
  <c r="R2948" i="3" s="1"/>
  <c r="J2949" i="3"/>
  <c r="K2949" i="3"/>
  <c r="L2949" i="3"/>
  <c r="N2949" i="3" s="1"/>
  <c r="M2949" i="3"/>
  <c r="O2949" i="3"/>
  <c r="P2949" i="3" s="1"/>
  <c r="Q2949" i="3"/>
  <c r="R2949" i="3" s="1"/>
  <c r="J2950" i="3"/>
  <c r="K2950" i="3"/>
  <c r="L2950" i="3"/>
  <c r="M2950" i="3"/>
  <c r="N2950" i="3"/>
  <c r="P2950" i="3" s="1"/>
  <c r="O2950" i="3"/>
  <c r="Q2950" i="3"/>
  <c r="R2950" i="3"/>
  <c r="J2951" i="3"/>
  <c r="K2951" i="3"/>
  <c r="L2951" i="3"/>
  <c r="O2951" i="3" s="1"/>
  <c r="M2951" i="3"/>
  <c r="N2951" i="3"/>
  <c r="P2951" i="3"/>
  <c r="Q2951" i="3"/>
  <c r="R2951" i="3" s="1"/>
  <c r="J2952" i="3"/>
  <c r="K2952" i="3"/>
  <c r="L2952" i="3"/>
  <c r="N2952" i="3" s="1"/>
  <c r="M2952" i="3"/>
  <c r="Q2952" i="3"/>
  <c r="R2952" i="3" s="1"/>
  <c r="J2953" i="3"/>
  <c r="K2953" i="3"/>
  <c r="L2953" i="3"/>
  <c r="N2953" i="3" s="1"/>
  <c r="M2953" i="3"/>
  <c r="Q2953" i="3"/>
  <c r="R2953" i="3"/>
  <c r="J2954" i="3"/>
  <c r="K2954" i="3"/>
  <c r="L2954" i="3"/>
  <c r="M2954" i="3"/>
  <c r="N2954" i="3"/>
  <c r="O2954" i="3"/>
  <c r="P2954" i="3" s="1"/>
  <c r="Q2954" i="3"/>
  <c r="R2954" i="3"/>
  <c r="J2955" i="3"/>
  <c r="K2955" i="3"/>
  <c r="L2955" i="3"/>
  <c r="O2955" i="3" s="1"/>
  <c r="M2955" i="3"/>
  <c r="Q2955" i="3"/>
  <c r="R2955" i="3"/>
  <c r="J2956" i="3"/>
  <c r="K2956" i="3"/>
  <c r="L2956" i="3"/>
  <c r="N2956" i="3" s="1"/>
  <c r="P2956" i="3" s="1"/>
  <c r="M2956" i="3"/>
  <c r="O2956" i="3"/>
  <c r="Q2956" i="3"/>
  <c r="R2956" i="3" s="1"/>
  <c r="J2957" i="3"/>
  <c r="K2957" i="3"/>
  <c r="L2957" i="3"/>
  <c r="N2957" i="3" s="1"/>
  <c r="M2957" i="3"/>
  <c r="O2957" i="3"/>
  <c r="P2957" i="3" s="1"/>
  <c r="Q2957" i="3"/>
  <c r="R2957" i="3" s="1"/>
  <c r="J2958" i="3"/>
  <c r="K2958" i="3"/>
  <c r="L2958" i="3"/>
  <c r="M2958" i="3"/>
  <c r="N2958" i="3"/>
  <c r="P2958" i="3" s="1"/>
  <c r="O2958" i="3"/>
  <c r="Q2958" i="3"/>
  <c r="R2958" i="3"/>
  <c r="J2959" i="3"/>
  <c r="K2959" i="3"/>
  <c r="L2959" i="3"/>
  <c r="O2959" i="3" s="1"/>
  <c r="M2959" i="3"/>
  <c r="N2959" i="3"/>
  <c r="P2959" i="3"/>
  <c r="Q2959" i="3"/>
  <c r="R2959" i="3" s="1"/>
  <c r="J2960" i="3"/>
  <c r="K2960" i="3"/>
  <c r="L2960" i="3"/>
  <c r="O2960" i="3" s="1"/>
  <c r="P2960" i="3" s="1"/>
  <c r="M2960" i="3"/>
  <c r="N2960" i="3"/>
  <c r="Q2960" i="3"/>
  <c r="R2960" i="3" s="1"/>
  <c r="J2961" i="3"/>
  <c r="K2961" i="3"/>
  <c r="L2961" i="3"/>
  <c r="N2961" i="3" s="1"/>
  <c r="M2961" i="3"/>
  <c r="Q2961" i="3"/>
  <c r="R2961" i="3"/>
  <c r="J2962" i="3"/>
  <c r="K2962" i="3"/>
  <c r="L2962" i="3"/>
  <c r="M2962" i="3"/>
  <c r="N2962" i="3"/>
  <c r="O2962" i="3"/>
  <c r="P2962" i="3" s="1"/>
  <c r="Q2962" i="3"/>
  <c r="R2962" i="3"/>
  <c r="J2963" i="3"/>
  <c r="K2963" i="3"/>
  <c r="L2963" i="3"/>
  <c r="O2963" i="3" s="1"/>
  <c r="M2963" i="3"/>
  <c r="Q2963" i="3"/>
  <c r="R2963" i="3"/>
  <c r="J2964" i="3"/>
  <c r="K2964" i="3"/>
  <c r="L2964" i="3"/>
  <c r="N2964" i="3" s="1"/>
  <c r="P2964" i="3" s="1"/>
  <c r="M2964" i="3"/>
  <c r="O2964" i="3"/>
  <c r="Q2964" i="3"/>
  <c r="R2964" i="3" s="1"/>
  <c r="J2965" i="3"/>
  <c r="K2965" i="3"/>
  <c r="L2965" i="3"/>
  <c r="N2965" i="3" s="1"/>
  <c r="M2965" i="3"/>
  <c r="O2965" i="3"/>
  <c r="P2965" i="3" s="1"/>
  <c r="Q2965" i="3"/>
  <c r="R2965" i="3" s="1"/>
  <c r="J2966" i="3"/>
  <c r="K2966" i="3"/>
  <c r="L2966" i="3"/>
  <c r="M2966" i="3"/>
  <c r="N2966" i="3"/>
  <c r="P2966" i="3" s="1"/>
  <c r="O2966" i="3"/>
  <c r="Q2966" i="3"/>
  <c r="R2966" i="3"/>
  <c r="J2967" i="3"/>
  <c r="K2967" i="3"/>
  <c r="L2967" i="3"/>
  <c r="O2967" i="3" s="1"/>
  <c r="M2967" i="3"/>
  <c r="N2967" i="3"/>
  <c r="P2967" i="3"/>
  <c r="Q2967" i="3"/>
  <c r="R2967" i="3" s="1"/>
  <c r="J2968" i="3"/>
  <c r="K2968" i="3"/>
  <c r="L2968" i="3"/>
  <c r="N2968" i="3" s="1"/>
  <c r="M2968" i="3"/>
  <c r="Q2968" i="3"/>
  <c r="R2968" i="3" s="1"/>
  <c r="J2969" i="3"/>
  <c r="K2969" i="3"/>
  <c r="L2969" i="3"/>
  <c r="N2969" i="3" s="1"/>
  <c r="M2969" i="3"/>
  <c r="Q2969" i="3"/>
  <c r="R2969" i="3"/>
  <c r="J2970" i="3"/>
  <c r="K2970" i="3"/>
  <c r="L2970" i="3"/>
  <c r="M2970" i="3"/>
  <c r="N2970" i="3"/>
  <c r="O2970" i="3"/>
  <c r="P2970" i="3" s="1"/>
  <c r="Q2970" i="3"/>
  <c r="R2970" i="3"/>
  <c r="J2971" i="3"/>
  <c r="K2971" i="3"/>
  <c r="L2971" i="3"/>
  <c r="O2971" i="3" s="1"/>
  <c r="M2971" i="3"/>
  <c r="Q2971" i="3"/>
  <c r="R2971" i="3"/>
  <c r="J2972" i="3"/>
  <c r="K2972" i="3"/>
  <c r="L2972" i="3"/>
  <c r="N2972" i="3" s="1"/>
  <c r="P2972" i="3" s="1"/>
  <c r="M2972" i="3"/>
  <c r="O2972" i="3"/>
  <c r="Q2972" i="3"/>
  <c r="R2972" i="3" s="1"/>
  <c r="J2973" i="3"/>
  <c r="K2973" i="3"/>
  <c r="L2973" i="3"/>
  <c r="N2973" i="3" s="1"/>
  <c r="M2973" i="3"/>
  <c r="O2973" i="3"/>
  <c r="P2973" i="3" s="1"/>
  <c r="Q2973" i="3"/>
  <c r="R2973" i="3" s="1"/>
  <c r="J2974" i="3"/>
  <c r="K2974" i="3"/>
  <c r="L2974" i="3"/>
  <c r="M2974" i="3"/>
  <c r="N2974" i="3"/>
  <c r="P2974" i="3" s="1"/>
  <c r="O2974" i="3"/>
  <c r="Q2974" i="3"/>
  <c r="R2974" i="3"/>
  <c r="J2975" i="3"/>
  <c r="K2975" i="3"/>
  <c r="L2975" i="3"/>
  <c r="O2975" i="3" s="1"/>
  <c r="M2975" i="3"/>
  <c r="N2975" i="3"/>
  <c r="P2975" i="3"/>
  <c r="Q2975" i="3"/>
  <c r="R2975" i="3" s="1"/>
  <c r="J2976" i="3"/>
  <c r="K2976" i="3"/>
  <c r="L2976" i="3"/>
  <c r="O2976" i="3" s="1"/>
  <c r="P2976" i="3" s="1"/>
  <c r="M2976" i="3"/>
  <c r="N2976" i="3"/>
  <c r="Q2976" i="3"/>
  <c r="R2976" i="3" s="1"/>
  <c r="J2977" i="3"/>
  <c r="K2977" i="3"/>
  <c r="L2977" i="3"/>
  <c r="N2977" i="3" s="1"/>
  <c r="M2977" i="3"/>
  <c r="Q2977" i="3"/>
  <c r="R2977" i="3"/>
  <c r="J2978" i="3"/>
  <c r="K2978" i="3"/>
  <c r="L2978" i="3"/>
  <c r="M2978" i="3"/>
  <c r="N2978" i="3"/>
  <c r="O2978" i="3"/>
  <c r="P2978" i="3" s="1"/>
  <c r="Q2978" i="3"/>
  <c r="R2978" i="3"/>
  <c r="J2979" i="3"/>
  <c r="K2979" i="3"/>
  <c r="L2979" i="3"/>
  <c r="O2979" i="3" s="1"/>
  <c r="M2979" i="3"/>
  <c r="Q2979" i="3"/>
  <c r="R2979" i="3"/>
  <c r="J2980" i="3"/>
  <c r="K2980" i="3"/>
  <c r="L2980" i="3"/>
  <c r="N2980" i="3" s="1"/>
  <c r="P2980" i="3" s="1"/>
  <c r="M2980" i="3"/>
  <c r="O2980" i="3"/>
  <c r="Q2980" i="3"/>
  <c r="R2980" i="3" s="1"/>
  <c r="J2981" i="3"/>
  <c r="K2981" i="3"/>
  <c r="L2981" i="3"/>
  <c r="N2981" i="3" s="1"/>
  <c r="M2981" i="3"/>
  <c r="O2981" i="3"/>
  <c r="P2981" i="3" s="1"/>
  <c r="Q2981" i="3"/>
  <c r="R2981" i="3" s="1"/>
  <c r="J2982" i="3"/>
  <c r="K2982" i="3"/>
  <c r="L2982" i="3"/>
  <c r="M2982" i="3"/>
  <c r="P2982" i="3" s="1"/>
  <c r="N2982" i="3"/>
  <c r="O2982" i="3"/>
  <c r="Q2982" i="3"/>
  <c r="R2982" i="3"/>
  <c r="J2983" i="3"/>
  <c r="K2983" i="3"/>
  <c r="L2983" i="3"/>
  <c r="O2983" i="3" s="1"/>
  <c r="M2983" i="3"/>
  <c r="N2983" i="3"/>
  <c r="P2983" i="3"/>
  <c r="Q2983" i="3"/>
  <c r="R2983" i="3" s="1"/>
  <c r="J2984" i="3"/>
  <c r="K2984" i="3"/>
  <c r="L2984" i="3"/>
  <c r="N2984" i="3" s="1"/>
  <c r="M2984" i="3"/>
  <c r="Q2984" i="3"/>
  <c r="R2984" i="3" s="1"/>
  <c r="J2985" i="3"/>
  <c r="K2985" i="3"/>
  <c r="L2985" i="3"/>
  <c r="N2985" i="3" s="1"/>
  <c r="M2985" i="3"/>
  <c r="Q2985" i="3"/>
  <c r="R2985" i="3"/>
  <c r="J2986" i="3"/>
  <c r="K2986" i="3"/>
  <c r="L2986" i="3"/>
  <c r="M2986" i="3"/>
  <c r="N2986" i="3"/>
  <c r="O2986" i="3"/>
  <c r="P2986" i="3" s="1"/>
  <c r="Q2986" i="3"/>
  <c r="R2986" i="3"/>
  <c r="J2987" i="3"/>
  <c r="K2987" i="3"/>
  <c r="L2987" i="3"/>
  <c r="O2987" i="3" s="1"/>
  <c r="M2987" i="3"/>
  <c r="Q2987" i="3"/>
  <c r="R2987" i="3"/>
  <c r="J2988" i="3"/>
  <c r="K2988" i="3"/>
  <c r="L2988" i="3"/>
  <c r="M2988" i="3"/>
  <c r="N2988" i="3"/>
  <c r="O2988" i="3"/>
  <c r="P2988" i="3"/>
  <c r="Q2988" i="3"/>
  <c r="R2988" i="3" s="1"/>
  <c r="J2989" i="3"/>
  <c r="K2989" i="3"/>
  <c r="L2989" i="3"/>
  <c r="N2989" i="3" s="1"/>
  <c r="M2989" i="3"/>
  <c r="O2989" i="3"/>
  <c r="P2989" i="3" s="1"/>
  <c r="Q2989" i="3"/>
  <c r="R2989" i="3" s="1"/>
  <c r="J2990" i="3"/>
  <c r="K2990" i="3"/>
  <c r="L2990" i="3"/>
  <c r="M2990" i="3"/>
  <c r="N2990" i="3"/>
  <c r="P2990" i="3" s="1"/>
  <c r="O2990" i="3"/>
  <c r="Q2990" i="3"/>
  <c r="R2990" i="3"/>
  <c r="J2991" i="3"/>
  <c r="K2991" i="3"/>
  <c r="L2991" i="3"/>
  <c r="O2991" i="3" s="1"/>
  <c r="M2991" i="3"/>
  <c r="N2991" i="3"/>
  <c r="P2991" i="3"/>
  <c r="Q2991" i="3"/>
  <c r="R2991" i="3" s="1"/>
  <c r="J2992" i="3"/>
  <c r="K2992" i="3"/>
  <c r="L2992" i="3"/>
  <c r="N2992" i="3" s="1"/>
  <c r="M2992" i="3"/>
  <c r="Q2992" i="3"/>
  <c r="R2992" i="3" s="1"/>
  <c r="J2993" i="3"/>
  <c r="K2993" i="3"/>
  <c r="L2993" i="3"/>
  <c r="N2993" i="3" s="1"/>
  <c r="M2993" i="3"/>
  <c r="Q2993" i="3"/>
  <c r="R2993" i="3"/>
  <c r="J2994" i="3"/>
  <c r="K2994" i="3"/>
  <c r="L2994" i="3"/>
  <c r="M2994" i="3"/>
  <c r="N2994" i="3"/>
  <c r="O2994" i="3"/>
  <c r="P2994" i="3" s="1"/>
  <c r="Q2994" i="3"/>
  <c r="R2994" i="3"/>
  <c r="J2995" i="3"/>
  <c r="K2995" i="3"/>
  <c r="L2995" i="3"/>
  <c r="O2995" i="3" s="1"/>
  <c r="M2995" i="3"/>
  <c r="Q2995" i="3"/>
  <c r="R2995" i="3"/>
  <c r="J2996" i="3"/>
  <c r="K2996" i="3"/>
  <c r="L2996" i="3"/>
  <c r="N2996" i="3" s="1"/>
  <c r="P2996" i="3" s="1"/>
  <c r="M2996" i="3"/>
  <c r="O2996" i="3"/>
  <c r="Q2996" i="3"/>
  <c r="R2996" i="3" s="1"/>
  <c r="J2997" i="3"/>
  <c r="K2997" i="3"/>
  <c r="L2997" i="3"/>
  <c r="N2997" i="3" s="1"/>
  <c r="M2997" i="3"/>
  <c r="O2997" i="3"/>
  <c r="P2997" i="3" s="1"/>
  <c r="Q2997" i="3"/>
  <c r="R2997" i="3" s="1"/>
  <c r="J2998" i="3"/>
  <c r="K2998" i="3"/>
  <c r="L2998" i="3"/>
  <c r="M2998" i="3"/>
  <c r="P2998" i="3" s="1"/>
  <c r="N2998" i="3"/>
  <c r="O2998" i="3"/>
  <c r="Q2998" i="3"/>
  <c r="R2998" i="3"/>
  <c r="J2999" i="3"/>
  <c r="K2999" i="3"/>
  <c r="L2999" i="3"/>
  <c r="O2999" i="3" s="1"/>
  <c r="M2999" i="3"/>
  <c r="N2999" i="3"/>
  <c r="P2999" i="3"/>
  <c r="Q2999" i="3"/>
  <c r="R2999" i="3" s="1"/>
  <c r="J3000" i="3"/>
  <c r="K3000" i="3"/>
  <c r="L3000" i="3"/>
  <c r="N3000" i="3" s="1"/>
  <c r="M3000" i="3"/>
  <c r="Q3000" i="3"/>
  <c r="R3000" i="3" s="1"/>
  <c r="J3001" i="3"/>
  <c r="K3001" i="3"/>
  <c r="L3001" i="3"/>
  <c r="N3001" i="3" s="1"/>
  <c r="M3001" i="3"/>
  <c r="Q3001" i="3"/>
  <c r="R3001" i="3"/>
  <c r="J3002" i="3"/>
  <c r="K3002" i="3"/>
  <c r="L3002" i="3"/>
  <c r="M3002" i="3"/>
  <c r="N3002" i="3"/>
  <c r="O3002" i="3"/>
  <c r="P3002" i="3" s="1"/>
  <c r="Q3002" i="3"/>
  <c r="R3002" i="3"/>
  <c r="J3003" i="3"/>
  <c r="K3003" i="3"/>
  <c r="L3003" i="3"/>
  <c r="O3003" i="3" s="1"/>
  <c r="M3003" i="3"/>
  <c r="Q3003" i="3"/>
  <c r="R3003" i="3"/>
  <c r="J3004" i="3"/>
  <c r="K3004" i="3"/>
  <c r="L3004" i="3"/>
  <c r="M3004" i="3"/>
  <c r="N3004" i="3"/>
  <c r="O3004" i="3"/>
  <c r="P3004" i="3"/>
  <c r="Q3004" i="3"/>
  <c r="R3004" i="3" s="1"/>
  <c r="J3005" i="3"/>
  <c r="K3005" i="3"/>
  <c r="L3005" i="3"/>
  <c r="N3005" i="3" s="1"/>
  <c r="M3005" i="3"/>
  <c r="O3005" i="3"/>
  <c r="P3005" i="3" s="1"/>
  <c r="Q3005" i="3"/>
  <c r="R3005" i="3" s="1"/>
  <c r="J3006" i="3"/>
  <c r="K3006" i="3"/>
  <c r="L3006" i="3"/>
  <c r="M3006" i="3"/>
  <c r="N3006" i="3"/>
  <c r="P3006" i="3" s="1"/>
  <c r="O3006" i="3"/>
  <c r="Q3006" i="3"/>
  <c r="R3006" i="3"/>
  <c r="J3007" i="3"/>
  <c r="K3007" i="3"/>
  <c r="L3007" i="3"/>
  <c r="O3007" i="3" s="1"/>
  <c r="M3007" i="3"/>
  <c r="N3007" i="3"/>
  <c r="P3007" i="3"/>
  <c r="Q3007" i="3"/>
  <c r="R3007" i="3" s="1"/>
  <c r="J3008" i="3"/>
  <c r="K3008" i="3"/>
  <c r="L3008" i="3"/>
  <c r="N3008" i="3" s="1"/>
  <c r="M3008" i="3"/>
  <c r="Q3008" i="3"/>
  <c r="R3008" i="3" s="1"/>
  <c r="J3009" i="3"/>
  <c r="K3009" i="3"/>
  <c r="L3009" i="3"/>
  <c r="N3009" i="3" s="1"/>
  <c r="M3009" i="3"/>
  <c r="Q3009" i="3"/>
  <c r="R3009" i="3"/>
  <c r="J3010" i="3"/>
  <c r="K3010" i="3"/>
  <c r="L3010" i="3"/>
  <c r="M3010" i="3"/>
  <c r="N3010" i="3"/>
  <c r="O3010" i="3"/>
  <c r="P3010" i="3" s="1"/>
  <c r="Q3010" i="3"/>
  <c r="R3010" i="3"/>
  <c r="J3011" i="3"/>
  <c r="K3011" i="3"/>
  <c r="L3011" i="3"/>
  <c r="O3011" i="3" s="1"/>
  <c r="M3011" i="3"/>
  <c r="Q3011" i="3"/>
  <c r="R3011" i="3"/>
  <c r="J3012" i="3"/>
  <c r="K3012" i="3"/>
  <c r="L3012" i="3"/>
  <c r="N3012" i="3" s="1"/>
  <c r="P3012" i="3" s="1"/>
  <c r="M3012" i="3"/>
  <c r="O3012" i="3"/>
  <c r="Q3012" i="3"/>
  <c r="R3012" i="3" s="1"/>
  <c r="J3013" i="3"/>
  <c r="K3013" i="3"/>
  <c r="L3013" i="3"/>
  <c r="N3013" i="3" s="1"/>
  <c r="M3013" i="3"/>
  <c r="O3013" i="3"/>
  <c r="P3013" i="3" s="1"/>
  <c r="Q3013" i="3"/>
  <c r="R3013" i="3" s="1"/>
  <c r="J3014" i="3"/>
  <c r="K3014" i="3"/>
  <c r="L3014" i="3"/>
  <c r="M3014" i="3"/>
  <c r="P3014" i="3" s="1"/>
  <c r="N3014" i="3"/>
  <c r="O3014" i="3"/>
  <c r="Q3014" i="3"/>
  <c r="R3014" i="3"/>
  <c r="J3015" i="3"/>
  <c r="K3015" i="3"/>
  <c r="L3015" i="3"/>
  <c r="O3015" i="3" s="1"/>
  <c r="M3015" i="3"/>
  <c r="N3015" i="3"/>
  <c r="P3015" i="3"/>
  <c r="Q3015" i="3"/>
  <c r="R3015" i="3" s="1"/>
  <c r="J3016" i="3"/>
  <c r="K3016" i="3"/>
  <c r="L3016" i="3"/>
  <c r="N3016" i="3" s="1"/>
  <c r="M3016" i="3"/>
  <c r="Q3016" i="3"/>
  <c r="R3016" i="3" s="1"/>
  <c r="J3017" i="3"/>
  <c r="K3017" i="3"/>
  <c r="L3017" i="3"/>
  <c r="N3017" i="3" s="1"/>
  <c r="M3017" i="3"/>
  <c r="Q3017" i="3"/>
  <c r="R3017" i="3" s="1"/>
  <c r="J3018" i="3"/>
  <c r="K3018" i="3"/>
  <c r="L3018" i="3"/>
  <c r="M3018" i="3"/>
  <c r="N3018" i="3"/>
  <c r="O3018" i="3"/>
  <c r="P3018" i="3" s="1"/>
  <c r="Q3018" i="3"/>
  <c r="R3018" i="3"/>
  <c r="J3019" i="3"/>
  <c r="K3019" i="3"/>
  <c r="L3019" i="3"/>
  <c r="O3019" i="3" s="1"/>
  <c r="M3019" i="3"/>
  <c r="Q3019" i="3"/>
  <c r="R3019" i="3"/>
  <c r="J3020" i="3"/>
  <c r="K3020" i="3"/>
  <c r="L3020" i="3"/>
  <c r="M3020" i="3"/>
  <c r="N3020" i="3"/>
  <c r="O3020" i="3"/>
  <c r="P3020" i="3" s="1"/>
  <c r="Q3020" i="3"/>
  <c r="R3020" i="3" s="1"/>
  <c r="J3021" i="3"/>
  <c r="K3021" i="3"/>
  <c r="L3021" i="3"/>
  <c r="N3021" i="3" s="1"/>
  <c r="M3021" i="3"/>
  <c r="Q3021" i="3"/>
  <c r="R3021" i="3"/>
  <c r="J3022" i="3"/>
  <c r="K3022" i="3"/>
  <c r="L3022" i="3"/>
  <c r="M3022" i="3"/>
  <c r="N3022" i="3"/>
  <c r="O3022" i="3"/>
  <c r="P3022" i="3"/>
  <c r="Q3022" i="3"/>
  <c r="R3022" i="3" s="1"/>
  <c r="J3023" i="3"/>
  <c r="K3023" i="3"/>
  <c r="L3023" i="3"/>
  <c r="O3023" i="3" s="1"/>
  <c r="M3023" i="3"/>
  <c r="Q3023" i="3"/>
  <c r="R3023" i="3" s="1"/>
  <c r="J3024" i="3"/>
  <c r="K3024" i="3"/>
  <c r="L3024" i="3"/>
  <c r="N3024" i="3" s="1"/>
  <c r="M3024" i="3"/>
  <c r="Q3024" i="3"/>
  <c r="R3024" i="3" s="1"/>
  <c r="J3025" i="3"/>
  <c r="K3025" i="3"/>
  <c r="L3025" i="3"/>
  <c r="M3025" i="3"/>
  <c r="N3025" i="3"/>
  <c r="O3025" i="3"/>
  <c r="P3025" i="3" s="1"/>
  <c r="Q3025" i="3"/>
  <c r="R3025" i="3" s="1"/>
  <c r="J3026" i="3"/>
  <c r="K3026" i="3"/>
  <c r="L3026" i="3"/>
  <c r="M3026" i="3"/>
  <c r="N3026" i="3"/>
  <c r="O3026" i="3"/>
  <c r="P3026" i="3" s="1"/>
  <c r="Q3026" i="3"/>
  <c r="R3026" i="3"/>
  <c r="J3027" i="3"/>
  <c r="K3027" i="3"/>
  <c r="L3027" i="3"/>
  <c r="O3027" i="3" s="1"/>
  <c r="M3027" i="3"/>
  <c r="N3027" i="3"/>
  <c r="P3027" i="3"/>
  <c r="Q3027" i="3"/>
  <c r="R3027" i="3" s="1"/>
  <c r="J3028" i="3"/>
  <c r="K3028" i="3"/>
  <c r="L3028" i="3"/>
  <c r="N3028" i="3" s="1"/>
  <c r="M3028" i="3"/>
  <c r="Q3028" i="3"/>
  <c r="R3028" i="3" s="1"/>
  <c r="J3029" i="3"/>
  <c r="K3029" i="3"/>
  <c r="L3029" i="3"/>
  <c r="O3029" i="3" s="1"/>
  <c r="M3029" i="3"/>
  <c r="Q3029" i="3"/>
  <c r="R3029" i="3" s="1"/>
  <c r="J3030" i="3"/>
  <c r="K3030" i="3"/>
  <c r="L3030" i="3"/>
  <c r="M3030" i="3"/>
  <c r="N3030" i="3"/>
  <c r="O3030" i="3"/>
  <c r="P3030" i="3" s="1"/>
  <c r="Q3030" i="3"/>
  <c r="R3030" i="3" s="1"/>
  <c r="J3031" i="3"/>
  <c r="K3031" i="3"/>
  <c r="L3031" i="3"/>
  <c r="O3031" i="3" s="1"/>
  <c r="M3031" i="3"/>
  <c r="Q3031" i="3"/>
  <c r="R3031" i="3"/>
  <c r="J3032" i="3"/>
  <c r="K3032" i="3"/>
  <c r="L3032" i="3"/>
  <c r="M3032" i="3"/>
  <c r="N3032" i="3"/>
  <c r="O3032" i="3"/>
  <c r="P3032" i="3" s="1"/>
  <c r="Q3032" i="3"/>
  <c r="R3032" i="3" s="1"/>
  <c r="J3033" i="3"/>
  <c r="K3033" i="3"/>
  <c r="L3033" i="3"/>
  <c r="N3033" i="3" s="1"/>
  <c r="M3033" i="3"/>
  <c r="Q3033" i="3"/>
  <c r="R3033" i="3"/>
  <c r="J3034" i="3"/>
  <c r="K3034" i="3"/>
  <c r="L3034" i="3"/>
  <c r="M3034" i="3"/>
  <c r="N3034" i="3"/>
  <c r="O3034" i="3"/>
  <c r="P3034" i="3"/>
  <c r="Q3034" i="3"/>
  <c r="R3034" i="3" s="1"/>
  <c r="J3035" i="3"/>
  <c r="K3035" i="3"/>
  <c r="L3035" i="3"/>
  <c r="O3035" i="3" s="1"/>
  <c r="M3035" i="3"/>
  <c r="Q3035" i="3"/>
  <c r="R3035" i="3"/>
  <c r="J3036" i="3"/>
  <c r="K3036" i="3"/>
  <c r="L3036" i="3"/>
  <c r="O3036" i="3" s="1"/>
  <c r="M3036" i="3"/>
  <c r="Q3036" i="3"/>
  <c r="R3036" i="3" s="1"/>
  <c r="J3037" i="3"/>
  <c r="K3037" i="3"/>
  <c r="L3037" i="3"/>
  <c r="M3037" i="3"/>
  <c r="N3037" i="3"/>
  <c r="O3037" i="3"/>
  <c r="P3037" i="3" s="1"/>
  <c r="Q3037" i="3"/>
  <c r="R3037" i="3" s="1"/>
  <c r="J3038" i="3"/>
  <c r="K3038" i="3"/>
  <c r="L3038" i="3"/>
  <c r="M3038" i="3"/>
  <c r="P3038" i="3" s="1"/>
  <c r="N3038" i="3"/>
  <c r="O3038" i="3"/>
  <c r="Q3038" i="3"/>
  <c r="R3038" i="3"/>
  <c r="J3039" i="3"/>
  <c r="K3039" i="3"/>
  <c r="L3039" i="3"/>
  <c r="O3039" i="3" s="1"/>
  <c r="M3039" i="3"/>
  <c r="N3039" i="3"/>
  <c r="P3039" i="3"/>
  <c r="Q3039" i="3"/>
  <c r="R3039" i="3" s="1"/>
  <c r="J3040" i="3"/>
  <c r="K3040" i="3"/>
  <c r="L3040" i="3"/>
  <c r="N3040" i="3" s="1"/>
  <c r="M3040" i="3"/>
  <c r="Q3040" i="3"/>
  <c r="R3040" i="3" s="1"/>
  <c r="J3041" i="3"/>
  <c r="K3041" i="3"/>
  <c r="L3041" i="3"/>
  <c r="N3041" i="3" s="1"/>
  <c r="M3041" i="3"/>
  <c r="Q3041" i="3"/>
  <c r="R3041" i="3" s="1"/>
  <c r="J3042" i="3"/>
  <c r="K3042" i="3"/>
  <c r="L3042" i="3"/>
  <c r="M3042" i="3"/>
  <c r="N3042" i="3"/>
  <c r="O3042" i="3"/>
  <c r="P3042" i="3" s="1"/>
  <c r="Q3042" i="3"/>
  <c r="R3042" i="3"/>
  <c r="J3043" i="3"/>
  <c r="K3043" i="3"/>
  <c r="L3043" i="3"/>
  <c r="O3043" i="3" s="1"/>
  <c r="M3043" i="3"/>
  <c r="Q3043" i="3"/>
  <c r="R3043" i="3"/>
  <c r="J3044" i="3"/>
  <c r="K3044" i="3"/>
  <c r="L3044" i="3"/>
  <c r="M3044" i="3"/>
  <c r="N3044" i="3"/>
  <c r="O3044" i="3"/>
  <c r="P3044" i="3" s="1"/>
  <c r="Q3044" i="3"/>
  <c r="R3044" i="3" s="1"/>
  <c r="J3045" i="3"/>
  <c r="K3045" i="3"/>
  <c r="L3045" i="3"/>
  <c r="N3045" i="3" s="1"/>
  <c r="M3045" i="3"/>
  <c r="Q3045" i="3"/>
  <c r="R3045" i="3"/>
  <c r="J3046" i="3"/>
  <c r="K3046" i="3"/>
  <c r="L3046" i="3"/>
  <c r="M3046" i="3"/>
  <c r="N3046" i="3"/>
  <c r="O3046" i="3"/>
  <c r="P3046" i="3"/>
  <c r="Q3046" i="3"/>
  <c r="R3046" i="3" s="1"/>
  <c r="J3047" i="3"/>
  <c r="K3047" i="3"/>
  <c r="L3047" i="3"/>
  <c r="O3047" i="3" s="1"/>
  <c r="M3047" i="3"/>
  <c r="Q3047" i="3"/>
  <c r="R3047" i="3" s="1"/>
  <c r="J3048" i="3"/>
  <c r="K3048" i="3"/>
  <c r="L3048" i="3"/>
  <c r="N3048" i="3" s="1"/>
  <c r="P3048" i="3" s="1"/>
  <c r="M3048" i="3"/>
  <c r="O3048" i="3"/>
  <c r="Q3048" i="3"/>
  <c r="R3048" i="3" s="1"/>
  <c r="J3049" i="3"/>
  <c r="K3049" i="3"/>
  <c r="L3049" i="3"/>
  <c r="M3049" i="3"/>
  <c r="N3049" i="3"/>
  <c r="O3049" i="3"/>
  <c r="P3049" i="3" s="1"/>
  <c r="Q3049" i="3"/>
  <c r="R3049" i="3" s="1"/>
  <c r="J3050" i="3"/>
  <c r="K3050" i="3"/>
  <c r="L3050" i="3"/>
  <c r="M3050" i="3"/>
  <c r="N3050" i="3"/>
  <c r="O3050" i="3"/>
  <c r="P3050" i="3" s="1"/>
  <c r="Q3050" i="3"/>
  <c r="R3050" i="3"/>
  <c r="J3051" i="3"/>
  <c r="K3051" i="3"/>
  <c r="L3051" i="3"/>
  <c r="O3051" i="3" s="1"/>
  <c r="M3051" i="3"/>
  <c r="N3051" i="3"/>
  <c r="P3051" i="3"/>
  <c r="Q3051" i="3"/>
  <c r="R3051" i="3" s="1"/>
  <c r="J3052" i="3"/>
  <c r="K3052" i="3"/>
  <c r="L3052" i="3"/>
  <c r="N3052" i="3" s="1"/>
  <c r="M3052" i="3"/>
  <c r="Q3052" i="3"/>
  <c r="R3052" i="3" s="1"/>
  <c r="J3053" i="3"/>
  <c r="K3053" i="3"/>
  <c r="L3053" i="3"/>
  <c r="O3053" i="3" s="1"/>
  <c r="M3053" i="3"/>
  <c r="Q3053" i="3"/>
  <c r="R3053" i="3" s="1"/>
  <c r="J3054" i="3"/>
  <c r="K3054" i="3"/>
  <c r="L3054" i="3"/>
  <c r="M3054" i="3"/>
  <c r="N3054" i="3"/>
  <c r="O3054" i="3"/>
  <c r="Q3054" i="3"/>
  <c r="R3054" i="3" s="1"/>
  <c r="J3055" i="3"/>
  <c r="K3055" i="3"/>
  <c r="L3055" i="3"/>
  <c r="O3055" i="3" s="1"/>
  <c r="M3055" i="3"/>
  <c r="Q3055" i="3"/>
  <c r="R3055" i="3"/>
  <c r="J3056" i="3"/>
  <c r="K3056" i="3"/>
  <c r="L3056" i="3"/>
  <c r="M3056" i="3"/>
  <c r="N3056" i="3"/>
  <c r="O3056" i="3"/>
  <c r="P3056" i="3" s="1"/>
  <c r="Q3056" i="3"/>
  <c r="R3056" i="3" s="1"/>
  <c r="J3057" i="3"/>
  <c r="K3057" i="3"/>
  <c r="L3057" i="3"/>
  <c r="N3057" i="3" s="1"/>
  <c r="M3057" i="3"/>
  <c r="Q3057" i="3"/>
  <c r="R3057" i="3"/>
  <c r="J3058" i="3"/>
  <c r="K3058" i="3"/>
  <c r="L3058" i="3"/>
  <c r="M3058" i="3"/>
  <c r="N3058" i="3"/>
  <c r="O3058" i="3"/>
  <c r="P3058" i="3"/>
  <c r="Q3058" i="3"/>
  <c r="R3058" i="3" s="1"/>
  <c r="J3059" i="3"/>
  <c r="K3059" i="3"/>
  <c r="L3059" i="3"/>
  <c r="O3059" i="3" s="1"/>
  <c r="M3059" i="3"/>
  <c r="Q3059" i="3"/>
  <c r="R3059" i="3"/>
  <c r="J3060" i="3"/>
  <c r="K3060" i="3"/>
  <c r="L3060" i="3"/>
  <c r="O3060" i="3" s="1"/>
  <c r="M3060" i="3"/>
  <c r="Q3060" i="3"/>
  <c r="R3060" i="3" s="1"/>
  <c r="J3061" i="3"/>
  <c r="K3061" i="3"/>
  <c r="L3061" i="3"/>
  <c r="M3061" i="3"/>
  <c r="N3061" i="3"/>
  <c r="O3061" i="3"/>
  <c r="P3061" i="3" s="1"/>
  <c r="Q3061" i="3"/>
  <c r="R3061" i="3" s="1"/>
  <c r="J3062" i="3"/>
  <c r="K3062" i="3"/>
  <c r="L3062" i="3"/>
  <c r="M3062" i="3"/>
  <c r="N3062" i="3"/>
  <c r="O3062" i="3"/>
  <c r="P3062" i="3"/>
  <c r="Q3062" i="3"/>
  <c r="R3062" i="3"/>
  <c r="J3063" i="3"/>
  <c r="K3063" i="3"/>
  <c r="L3063" i="3"/>
  <c r="O3063" i="3" s="1"/>
  <c r="M3063" i="3"/>
  <c r="N3063" i="3"/>
  <c r="P3063" i="3"/>
  <c r="Q3063" i="3"/>
  <c r="R3063" i="3" s="1"/>
  <c r="J3064" i="3"/>
  <c r="K3064" i="3"/>
  <c r="L3064" i="3"/>
  <c r="N3064" i="3" s="1"/>
  <c r="M3064" i="3"/>
  <c r="Q3064" i="3"/>
  <c r="R3064" i="3" s="1"/>
  <c r="J3065" i="3"/>
  <c r="K3065" i="3"/>
  <c r="L3065" i="3"/>
  <c r="N3065" i="3" s="1"/>
  <c r="M3065" i="3"/>
  <c r="O3065" i="3"/>
  <c r="Q3065" i="3"/>
  <c r="R3065" i="3" s="1"/>
  <c r="J3066" i="3"/>
  <c r="K3066" i="3"/>
  <c r="L3066" i="3"/>
  <c r="M3066" i="3"/>
  <c r="N3066" i="3"/>
  <c r="O3066" i="3"/>
  <c r="Q3066" i="3"/>
  <c r="R3066" i="3"/>
  <c r="J3067" i="3"/>
  <c r="K3067" i="3"/>
  <c r="L3067" i="3"/>
  <c r="O3067" i="3" s="1"/>
  <c r="M3067" i="3"/>
  <c r="Q3067" i="3"/>
  <c r="R3067" i="3"/>
  <c r="J3068" i="3"/>
  <c r="K3068" i="3"/>
  <c r="L3068" i="3"/>
  <c r="M3068" i="3"/>
  <c r="N3068" i="3"/>
  <c r="O3068" i="3"/>
  <c r="P3068" i="3" s="1"/>
  <c r="Q3068" i="3"/>
  <c r="R3068" i="3" s="1"/>
  <c r="J3069" i="3"/>
  <c r="K3069" i="3"/>
  <c r="L3069" i="3"/>
  <c r="N3069" i="3" s="1"/>
  <c r="M3069" i="3"/>
  <c r="Q3069" i="3"/>
  <c r="R3069" i="3" s="1"/>
  <c r="J3070" i="3"/>
  <c r="K3070" i="3"/>
  <c r="L3070" i="3"/>
  <c r="M3070" i="3"/>
  <c r="N3070" i="3"/>
  <c r="O3070" i="3"/>
  <c r="P3070" i="3"/>
  <c r="Q3070" i="3"/>
  <c r="R3070" i="3" s="1"/>
  <c r="J3071" i="3"/>
  <c r="K3071" i="3"/>
  <c r="L3071" i="3"/>
  <c r="O3071" i="3" s="1"/>
  <c r="M3071" i="3"/>
  <c r="Q3071" i="3"/>
  <c r="R3071" i="3" s="1"/>
  <c r="J3072" i="3"/>
  <c r="K3072" i="3"/>
  <c r="L3072" i="3"/>
  <c r="N3072" i="3" s="1"/>
  <c r="M3072" i="3"/>
  <c r="O3072" i="3"/>
  <c r="P3072" i="3" s="1"/>
  <c r="Q3072" i="3"/>
  <c r="R3072" i="3" s="1"/>
  <c r="J3073" i="3"/>
  <c r="K3073" i="3"/>
  <c r="L3073" i="3"/>
  <c r="M3073" i="3"/>
  <c r="N3073" i="3"/>
  <c r="O3073" i="3"/>
  <c r="P3073" i="3" s="1"/>
  <c r="Q3073" i="3"/>
  <c r="R3073" i="3" s="1"/>
  <c r="J3074" i="3"/>
  <c r="K3074" i="3"/>
  <c r="L3074" i="3"/>
  <c r="M3074" i="3"/>
  <c r="N3074" i="3"/>
  <c r="O3074" i="3"/>
  <c r="P3074" i="3" s="1"/>
  <c r="Q3074" i="3"/>
  <c r="R3074" i="3"/>
  <c r="J3075" i="3"/>
  <c r="K3075" i="3"/>
  <c r="L3075" i="3"/>
  <c r="O3075" i="3" s="1"/>
  <c r="M3075" i="3"/>
  <c r="N3075" i="3"/>
  <c r="P3075" i="3"/>
  <c r="Q3075" i="3"/>
  <c r="R3075" i="3" s="1"/>
  <c r="J3076" i="3"/>
  <c r="K3076" i="3"/>
  <c r="L3076" i="3"/>
  <c r="N3076" i="3" s="1"/>
  <c r="M3076" i="3"/>
  <c r="Q3076" i="3"/>
  <c r="R3076" i="3" s="1"/>
  <c r="J3077" i="3"/>
  <c r="K3077" i="3"/>
  <c r="L3077" i="3"/>
  <c r="O3077" i="3" s="1"/>
  <c r="M3077" i="3"/>
  <c r="Q3077" i="3"/>
  <c r="R3077" i="3" s="1"/>
  <c r="J3078" i="3"/>
  <c r="K3078" i="3"/>
  <c r="L3078" i="3"/>
  <c r="M3078" i="3"/>
  <c r="N3078" i="3"/>
  <c r="O3078" i="3"/>
  <c r="Q3078" i="3"/>
  <c r="R3078" i="3" s="1"/>
  <c r="J3079" i="3"/>
  <c r="K3079" i="3"/>
  <c r="L3079" i="3"/>
  <c r="O3079" i="3" s="1"/>
  <c r="M3079" i="3"/>
  <c r="Q3079" i="3"/>
  <c r="R3079" i="3"/>
  <c r="J3080" i="3"/>
  <c r="K3080" i="3"/>
  <c r="L3080" i="3"/>
  <c r="M3080" i="3"/>
  <c r="N3080" i="3"/>
  <c r="O3080" i="3"/>
  <c r="P3080" i="3" s="1"/>
  <c r="Q3080" i="3"/>
  <c r="R3080" i="3" s="1"/>
  <c r="J3081" i="3"/>
  <c r="K3081" i="3"/>
  <c r="L3081" i="3"/>
  <c r="N3081" i="3" s="1"/>
  <c r="M3081" i="3"/>
  <c r="Q3081" i="3"/>
  <c r="R3081" i="3"/>
  <c r="J3082" i="3"/>
  <c r="K3082" i="3"/>
  <c r="L3082" i="3"/>
  <c r="M3082" i="3"/>
  <c r="N3082" i="3"/>
  <c r="P3082" i="3" s="1"/>
  <c r="O3082" i="3"/>
  <c r="Q3082" i="3"/>
  <c r="R3082" i="3" s="1"/>
  <c r="J3083" i="3"/>
  <c r="K3083" i="3"/>
  <c r="L3083" i="3"/>
  <c r="O3083" i="3" s="1"/>
  <c r="M3083" i="3"/>
  <c r="Q3083" i="3"/>
  <c r="R3083" i="3"/>
  <c r="J3084" i="3"/>
  <c r="K3084" i="3"/>
  <c r="L3084" i="3"/>
  <c r="O3084" i="3" s="1"/>
  <c r="M3084" i="3"/>
  <c r="Q3084" i="3"/>
  <c r="R3084" i="3" s="1"/>
  <c r="J3085" i="3"/>
  <c r="K3085" i="3"/>
  <c r="L3085" i="3"/>
  <c r="M3085" i="3"/>
  <c r="N3085" i="3"/>
  <c r="O3085" i="3"/>
  <c r="P3085" i="3" s="1"/>
  <c r="Q3085" i="3"/>
  <c r="R3085" i="3" s="1"/>
  <c r="J3086" i="3"/>
  <c r="K3086" i="3"/>
  <c r="L3086" i="3"/>
  <c r="M3086" i="3"/>
  <c r="N3086" i="3"/>
  <c r="O3086" i="3"/>
  <c r="P3086" i="3"/>
  <c r="Q3086" i="3"/>
  <c r="R3086" i="3"/>
  <c r="J3087" i="3"/>
  <c r="K3087" i="3"/>
  <c r="L3087" i="3"/>
  <c r="O3087" i="3" s="1"/>
  <c r="M3087" i="3"/>
  <c r="N3087" i="3"/>
  <c r="P3087" i="3"/>
  <c r="Q3087" i="3"/>
  <c r="R3087" i="3" s="1"/>
  <c r="J3088" i="3"/>
  <c r="K3088" i="3"/>
  <c r="L3088" i="3"/>
  <c r="N3088" i="3" s="1"/>
  <c r="M3088" i="3"/>
  <c r="Q3088" i="3"/>
  <c r="R3088" i="3" s="1"/>
  <c r="J3089" i="3"/>
  <c r="K3089" i="3"/>
  <c r="L3089" i="3"/>
  <c r="N3089" i="3" s="1"/>
  <c r="M3089" i="3"/>
  <c r="O3089" i="3"/>
  <c r="Q3089" i="3"/>
  <c r="R3089" i="3" s="1"/>
  <c r="J3090" i="3"/>
  <c r="K3090" i="3"/>
  <c r="L3090" i="3"/>
  <c r="M3090" i="3"/>
  <c r="N3090" i="3"/>
  <c r="O3090" i="3"/>
  <c r="Q3090" i="3"/>
  <c r="R3090" i="3"/>
  <c r="J3091" i="3"/>
  <c r="K3091" i="3"/>
  <c r="L3091" i="3"/>
  <c r="O3091" i="3" s="1"/>
  <c r="M3091" i="3"/>
  <c r="Q3091" i="3"/>
  <c r="R3091" i="3"/>
  <c r="J3092" i="3"/>
  <c r="K3092" i="3"/>
  <c r="L3092" i="3"/>
  <c r="M3092" i="3"/>
  <c r="N3092" i="3"/>
  <c r="O3092" i="3"/>
  <c r="P3092" i="3" s="1"/>
  <c r="Q3092" i="3"/>
  <c r="R3092" i="3" s="1"/>
  <c r="J3093" i="3"/>
  <c r="K3093" i="3"/>
  <c r="L3093" i="3"/>
  <c r="N3093" i="3" s="1"/>
  <c r="M3093" i="3"/>
  <c r="Q3093" i="3"/>
  <c r="R3093" i="3" s="1"/>
  <c r="J3094" i="3"/>
  <c r="K3094" i="3"/>
  <c r="L3094" i="3"/>
  <c r="M3094" i="3"/>
  <c r="N3094" i="3"/>
  <c r="O3094" i="3"/>
  <c r="P3094" i="3"/>
  <c r="Q3094" i="3"/>
  <c r="R3094" i="3" s="1"/>
  <c r="J3095" i="3"/>
  <c r="K3095" i="3"/>
  <c r="L3095" i="3"/>
  <c r="O3095" i="3" s="1"/>
  <c r="M3095" i="3"/>
  <c r="Q3095" i="3"/>
  <c r="R3095" i="3" s="1"/>
  <c r="J3096" i="3"/>
  <c r="K3096" i="3"/>
  <c r="L3096" i="3"/>
  <c r="N3096" i="3" s="1"/>
  <c r="M3096" i="3"/>
  <c r="O3096" i="3"/>
  <c r="P3096" i="3" s="1"/>
  <c r="Q3096" i="3"/>
  <c r="R3096" i="3" s="1"/>
  <c r="J3097" i="3"/>
  <c r="K3097" i="3"/>
  <c r="L3097" i="3"/>
  <c r="M3097" i="3"/>
  <c r="N3097" i="3"/>
  <c r="O3097" i="3"/>
  <c r="P3097" i="3" s="1"/>
  <c r="Q3097" i="3"/>
  <c r="R3097" i="3" s="1"/>
  <c r="J3098" i="3"/>
  <c r="K3098" i="3"/>
  <c r="L3098" i="3"/>
  <c r="M3098" i="3"/>
  <c r="N3098" i="3"/>
  <c r="O3098" i="3"/>
  <c r="P3098" i="3" s="1"/>
  <c r="Q3098" i="3"/>
  <c r="R3098" i="3"/>
  <c r="J3099" i="3"/>
  <c r="K3099" i="3"/>
  <c r="L3099" i="3"/>
  <c r="O3099" i="3" s="1"/>
  <c r="M3099" i="3"/>
  <c r="N3099" i="3"/>
  <c r="P3099" i="3" s="1"/>
  <c r="Q3099" i="3"/>
  <c r="R3099" i="3" s="1"/>
  <c r="J3100" i="3"/>
  <c r="K3100" i="3"/>
  <c r="L3100" i="3"/>
  <c r="M3100" i="3"/>
  <c r="Q3100" i="3"/>
  <c r="R3100" i="3" s="1"/>
  <c r="J3101" i="3"/>
  <c r="K3101" i="3"/>
  <c r="L3101" i="3"/>
  <c r="O3101" i="3" s="1"/>
  <c r="M3101" i="3"/>
  <c r="Q3101" i="3"/>
  <c r="R3101" i="3" s="1"/>
  <c r="J3102" i="3"/>
  <c r="K3102" i="3"/>
  <c r="L3102" i="3"/>
  <c r="M3102" i="3"/>
  <c r="N3102" i="3"/>
  <c r="O3102" i="3"/>
  <c r="P3102" i="3" s="1"/>
  <c r="Q3102" i="3"/>
  <c r="R3102" i="3" s="1"/>
  <c r="J3103" i="3"/>
  <c r="K3103" i="3"/>
  <c r="L3103" i="3"/>
  <c r="O3103" i="3" s="1"/>
  <c r="M3103" i="3"/>
  <c r="Q3103" i="3"/>
  <c r="R3103" i="3"/>
  <c r="J3104" i="3"/>
  <c r="K3104" i="3"/>
  <c r="L3104" i="3"/>
  <c r="M3104" i="3"/>
  <c r="N3104" i="3"/>
  <c r="O3104" i="3"/>
  <c r="P3104" i="3" s="1"/>
  <c r="Q3104" i="3"/>
  <c r="R3104" i="3" s="1"/>
  <c r="J3105" i="3"/>
  <c r="K3105" i="3"/>
  <c r="L3105" i="3"/>
  <c r="M3105" i="3"/>
  <c r="Q3105" i="3"/>
  <c r="R3105" i="3"/>
  <c r="J3106" i="3"/>
  <c r="K3106" i="3"/>
  <c r="L3106" i="3"/>
  <c r="M3106" i="3"/>
  <c r="N3106" i="3"/>
  <c r="O3106" i="3"/>
  <c r="P3106" i="3" s="1"/>
  <c r="Q3106" i="3"/>
  <c r="R3106" i="3" s="1"/>
  <c r="J3107" i="3"/>
  <c r="K3107" i="3"/>
  <c r="L3107" i="3"/>
  <c r="M3107" i="3"/>
  <c r="Q3107" i="3"/>
  <c r="R3107" i="3"/>
  <c r="J3108" i="3"/>
  <c r="K3108" i="3"/>
  <c r="L3108" i="3"/>
  <c r="O3108" i="3" s="1"/>
  <c r="M3108" i="3"/>
  <c r="Q3108" i="3"/>
  <c r="R3108" i="3" s="1"/>
  <c r="J3109" i="3"/>
  <c r="K3109" i="3"/>
  <c r="L3109" i="3"/>
  <c r="M3109" i="3"/>
  <c r="N3109" i="3"/>
  <c r="O3109" i="3"/>
  <c r="Q3109" i="3"/>
  <c r="R3109" i="3" s="1"/>
  <c r="J3110" i="3"/>
  <c r="K3110" i="3"/>
  <c r="L3110" i="3"/>
  <c r="M3110" i="3"/>
  <c r="N3110" i="3"/>
  <c r="O3110" i="3"/>
  <c r="P3110" i="3"/>
  <c r="Q3110" i="3"/>
  <c r="R3110" i="3" s="1"/>
  <c r="J3111" i="3"/>
  <c r="K3111" i="3"/>
  <c r="L3111" i="3"/>
  <c r="O3111" i="3" s="1"/>
  <c r="M3111" i="3"/>
  <c r="N3111" i="3"/>
  <c r="P3111" i="3"/>
  <c r="Q3111" i="3"/>
  <c r="R3111" i="3" s="1"/>
  <c r="J3112" i="3"/>
  <c r="K3112" i="3"/>
  <c r="L3112" i="3"/>
  <c r="M3112" i="3"/>
  <c r="Q3112" i="3"/>
  <c r="R3112" i="3" s="1"/>
  <c r="J3113" i="3"/>
  <c r="K3113" i="3"/>
  <c r="L3113" i="3"/>
  <c r="N3113" i="3" s="1"/>
  <c r="P3113" i="3" s="1"/>
  <c r="M3113" i="3"/>
  <c r="O3113" i="3"/>
  <c r="Q3113" i="3"/>
  <c r="R3113" i="3" s="1"/>
  <c r="J3114" i="3"/>
  <c r="K3114" i="3"/>
  <c r="L3114" i="3"/>
  <c r="M3114" i="3"/>
  <c r="N3114" i="3"/>
  <c r="O3114" i="3"/>
  <c r="P3114" i="3" s="1"/>
  <c r="Q3114" i="3"/>
  <c r="R3114" i="3"/>
  <c r="J3115" i="3"/>
  <c r="K3115" i="3"/>
  <c r="L3115" i="3"/>
  <c r="O3115" i="3" s="1"/>
  <c r="M3115" i="3"/>
  <c r="Q3115" i="3"/>
  <c r="R3115" i="3" s="1"/>
  <c r="J3116" i="3"/>
  <c r="K3116" i="3"/>
  <c r="L3116" i="3"/>
  <c r="M3116" i="3"/>
  <c r="N3116" i="3"/>
  <c r="O3116" i="3"/>
  <c r="P3116" i="3" s="1"/>
  <c r="Q3116" i="3"/>
  <c r="R3116" i="3" s="1"/>
  <c r="J3117" i="3"/>
  <c r="K3117" i="3"/>
  <c r="L3117" i="3"/>
  <c r="M3117" i="3"/>
  <c r="Q3117" i="3"/>
  <c r="R3117" i="3" s="1"/>
  <c r="J3118" i="3"/>
  <c r="K3118" i="3"/>
  <c r="L3118" i="3"/>
  <c r="M3118" i="3"/>
  <c r="N3118" i="3"/>
  <c r="O3118" i="3"/>
  <c r="P3118" i="3"/>
  <c r="Q3118" i="3"/>
  <c r="R3118" i="3" s="1"/>
  <c r="J3119" i="3"/>
  <c r="K3119" i="3"/>
  <c r="L3119" i="3"/>
  <c r="M3119" i="3"/>
  <c r="Q3119" i="3"/>
  <c r="R3119" i="3" s="1"/>
  <c r="J3120" i="3"/>
  <c r="K3120" i="3"/>
  <c r="L3120" i="3"/>
  <c r="N3120" i="3" s="1"/>
  <c r="M3120" i="3"/>
  <c r="O3120" i="3"/>
  <c r="P3120" i="3"/>
  <c r="Q3120" i="3"/>
  <c r="R3120" i="3" s="1"/>
  <c r="J3121" i="3"/>
  <c r="K3121" i="3"/>
  <c r="L3121" i="3"/>
  <c r="M3121" i="3"/>
  <c r="N3121" i="3"/>
  <c r="O3121" i="3"/>
  <c r="Q3121" i="3"/>
  <c r="R3121" i="3"/>
  <c r="J3122" i="3"/>
  <c r="K3122" i="3"/>
  <c r="L3122" i="3"/>
  <c r="O3122" i="3" s="1"/>
  <c r="M3122" i="3"/>
  <c r="Q3122" i="3"/>
  <c r="R3122" i="3" s="1"/>
  <c r="J3123" i="3"/>
  <c r="K3123" i="3"/>
  <c r="L3123" i="3"/>
  <c r="O3123" i="3" s="1"/>
  <c r="M3123" i="3"/>
  <c r="N3123" i="3"/>
  <c r="Q3123" i="3"/>
  <c r="R3123" i="3" s="1"/>
  <c r="J3124" i="3"/>
  <c r="K3124" i="3"/>
  <c r="L3124" i="3"/>
  <c r="N3124" i="3" s="1"/>
  <c r="M3124" i="3"/>
  <c r="O3124" i="3"/>
  <c r="P3124" i="3"/>
  <c r="Q3124" i="3"/>
  <c r="R3124" i="3" s="1"/>
  <c r="J3125" i="3"/>
  <c r="K3125" i="3"/>
  <c r="L3125" i="3"/>
  <c r="M3125" i="3"/>
  <c r="N3125" i="3"/>
  <c r="O3125" i="3"/>
  <c r="P3125" i="3" s="1"/>
  <c r="Q3125" i="3"/>
  <c r="R3125" i="3"/>
  <c r="J3126" i="3"/>
  <c r="K3126" i="3"/>
  <c r="L3126" i="3"/>
  <c r="O3126" i="3" s="1"/>
  <c r="P3126" i="3" s="1"/>
  <c r="M3126" i="3"/>
  <c r="N3126" i="3"/>
  <c r="Q3126" i="3"/>
  <c r="R3126" i="3"/>
  <c r="J3127" i="3"/>
  <c r="K3127" i="3"/>
  <c r="L3127" i="3"/>
  <c r="O3127" i="3" s="1"/>
  <c r="M3127" i="3"/>
  <c r="N3127" i="3"/>
  <c r="Q3127" i="3"/>
  <c r="R3127" i="3" s="1"/>
  <c r="J3128" i="3"/>
  <c r="K3128" i="3"/>
  <c r="L3128" i="3"/>
  <c r="N3128" i="3" s="1"/>
  <c r="M3128" i="3"/>
  <c r="O3128" i="3"/>
  <c r="P3128" i="3"/>
  <c r="Q3128" i="3"/>
  <c r="R3128" i="3" s="1"/>
  <c r="J3129" i="3"/>
  <c r="K3129" i="3"/>
  <c r="L3129" i="3"/>
  <c r="M3129" i="3"/>
  <c r="N3129" i="3"/>
  <c r="O3129" i="3"/>
  <c r="P3129" i="3" s="1"/>
  <c r="Q3129" i="3"/>
  <c r="R3129" i="3"/>
  <c r="J3130" i="3"/>
  <c r="K3130" i="3"/>
  <c r="L3130" i="3"/>
  <c r="O3130" i="3" s="1"/>
  <c r="P3130" i="3" s="1"/>
  <c r="M3130" i="3"/>
  <c r="N3130" i="3"/>
  <c r="Q3130" i="3"/>
  <c r="R3130" i="3"/>
  <c r="J3131" i="3"/>
  <c r="K3131" i="3"/>
  <c r="L3131" i="3"/>
  <c r="O3131" i="3" s="1"/>
  <c r="M3131" i="3"/>
  <c r="N3131" i="3"/>
  <c r="P3131" i="3" s="1"/>
  <c r="Q3131" i="3"/>
  <c r="R3131" i="3" s="1"/>
  <c r="J3132" i="3"/>
  <c r="K3132" i="3"/>
  <c r="L3132" i="3"/>
  <c r="N3132" i="3" s="1"/>
  <c r="M3132" i="3"/>
  <c r="O3132" i="3"/>
  <c r="P3132" i="3" s="1"/>
  <c r="Q3132" i="3"/>
  <c r="R3132" i="3" s="1"/>
  <c r="J3133" i="3"/>
  <c r="K3133" i="3"/>
  <c r="L3133" i="3"/>
  <c r="M3133" i="3"/>
  <c r="N3133" i="3"/>
  <c r="O3133" i="3"/>
  <c r="Q3133" i="3"/>
  <c r="R3133" i="3"/>
  <c r="J3134" i="3"/>
  <c r="K3134" i="3"/>
  <c r="L3134" i="3"/>
  <c r="O3134" i="3" s="1"/>
  <c r="M3134" i="3"/>
  <c r="N3134" i="3"/>
  <c r="P3134" i="3" s="1"/>
  <c r="Q3134" i="3"/>
  <c r="R3134" i="3" s="1"/>
  <c r="J3135" i="3"/>
  <c r="K3135" i="3"/>
  <c r="L3135" i="3"/>
  <c r="O3135" i="3" s="1"/>
  <c r="M3135" i="3"/>
  <c r="Q3135" i="3"/>
  <c r="R3135" i="3" s="1"/>
  <c r="J3136" i="3"/>
  <c r="K3136" i="3"/>
  <c r="L3136" i="3"/>
  <c r="N3136" i="3" s="1"/>
  <c r="M3136" i="3"/>
  <c r="O3136" i="3"/>
  <c r="P3136" i="3"/>
  <c r="Q3136" i="3"/>
  <c r="R3136" i="3" s="1"/>
  <c r="J3137" i="3"/>
  <c r="K3137" i="3"/>
  <c r="L3137" i="3"/>
  <c r="M3137" i="3"/>
  <c r="N3137" i="3"/>
  <c r="O3137" i="3"/>
  <c r="P3137" i="3" s="1"/>
  <c r="Q3137" i="3"/>
  <c r="R3137" i="3"/>
  <c r="J3138" i="3"/>
  <c r="K3138" i="3"/>
  <c r="L3138" i="3"/>
  <c r="O3138" i="3" s="1"/>
  <c r="M3138" i="3"/>
  <c r="P3138" i="3" s="1"/>
  <c r="N3138" i="3"/>
  <c r="Q3138" i="3"/>
  <c r="R3138" i="3" s="1"/>
  <c r="J3139" i="3"/>
  <c r="K3139" i="3"/>
  <c r="L3139" i="3"/>
  <c r="O3139" i="3" s="1"/>
  <c r="M3139" i="3"/>
  <c r="N3139" i="3"/>
  <c r="P3139" i="3"/>
  <c r="Q3139" i="3"/>
  <c r="R3139" i="3" s="1"/>
  <c r="J3140" i="3"/>
  <c r="K3140" i="3"/>
  <c r="L3140" i="3"/>
  <c r="N3140" i="3" s="1"/>
  <c r="M3140" i="3"/>
  <c r="Q3140" i="3"/>
  <c r="R3140" i="3" s="1"/>
  <c r="J3141" i="3"/>
  <c r="K3141" i="3"/>
  <c r="L3141" i="3"/>
  <c r="M3141" i="3"/>
  <c r="N3141" i="3"/>
  <c r="O3141" i="3"/>
  <c r="P3141" i="3" s="1"/>
  <c r="Q3141" i="3"/>
  <c r="R3141" i="3"/>
  <c r="J3142" i="3"/>
  <c r="K3142" i="3"/>
  <c r="L3142" i="3"/>
  <c r="O3142" i="3" s="1"/>
  <c r="M3142" i="3"/>
  <c r="N3142" i="3"/>
  <c r="P3142" i="3" s="1"/>
  <c r="Q3142" i="3"/>
  <c r="R3142" i="3" s="1"/>
  <c r="J3143" i="3"/>
  <c r="K3143" i="3"/>
  <c r="L3143" i="3"/>
  <c r="O3143" i="3" s="1"/>
  <c r="M3143" i="3"/>
  <c r="Q3143" i="3"/>
  <c r="R3143" i="3" s="1"/>
  <c r="J3144" i="3"/>
  <c r="K3144" i="3"/>
  <c r="L3144" i="3"/>
  <c r="N3144" i="3" s="1"/>
  <c r="M3144" i="3"/>
  <c r="Q3144" i="3"/>
  <c r="R3144" i="3" s="1"/>
  <c r="J3145" i="3"/>
  <c r="K3145" i="3"/>
  <c r="L3145" i="3"/>
  <c r="M3145" i="3"/>
  <c r="P3145" i="3" s="1"/>
  <c r="N3145" i="3"/>
  <c r="O3145" i="3"/>
  <c r="Q3145" i="3"/>
  <c r="R3145" i="3"/>
  <c r="J3146" i="3"/>
  <c r="K3146" i="3"/>
  <c r="L3146" i="3"/>
  <c r="O3146" i="3" s="1"/>
  <c r="P3146" i="3" s="1"/>
  <c r="M3146" i="3"/>
  <c r="N3146" i="3"/>
  <c r="Q3146" i="3"/>
  <c r="R3146" i="3" s="1"/>
  <c r="J3147" i="3"/>
  <c r="K3147" i="3"/>
  <c r="L3147" i="3"/>
  <c r="O3147" i="3" s="1"/>
  <c r="M3147" i="3"/>
  <c r="Q3147" i="3"/>
  <c r="R3147" i="3" s="1"/>
  <c r="J3148" i="3"/>
  <c r="K3148" i="3"/>
  <c r="L3148" i="3"/>
  <c r="N3148" i="3" s="1"/>
  <c r="M3148" i="3"/>
  <c r="O3148" i="3"/>
  <c r="P3148" i="3" s="1"/>
  <c r="Q3148" i="3"/>
  <c r="R3148" i="3" s="1"/>
  <c r="J3149" i="3"/>
  <c r="K3149" i="3"/>
  <c r="L3149" i="3"/>
  <c r="M3149" i="3"/>
  <c r="P3149" i="3" s="1"/>
  <c r="N3149" i="3"/>
  <c r="O3149" i="3"/>
  <c r="Q3149" i="3"/>
  <c r="R3149" i="3"/>
  <c r="J3150" i="3"/>
  <c r="K3150" i="3"/>
  <c r="L3150" i="3"/>
  <c r="O3150" i="3" s="1"/>
  <c r="P3150" i="3" s="1"/>
  <c r="M3150" i="3"/>
  <c r="N3150" i="3"/>
  <c r="Q3150" i="3"/>
  <c r="R3150" i="3" s="1"/>
  <c r="J3151" i="3"/>
  <c r="K3151" i="3"/>
  <c r="L3151" i="3"/>
  <c r="O3151" i="3" s="1"/>
  <c r="M3151" i="3"/>
  <c r="N3151" i="3"/>
  <c r="P3151" i="3" s="1"/>
  <c r="Q3151" i="3"/>
  <c r="R3151" i="3" s="1"/>
  <c r="J3152" i="3"/>
  <c r="K3152" i="3"/>
  <c r="L3152" i="3"/>
  <c r="N3152" i="3" s="1"/>
  <c r="M3152" i="3"/>
  <c r="P3152" i="3" s="1"/>
  <c r="O3152" i="3"/>
  <c r="Q3152" i="3"/>
  <c r="R3152" i="3" s="1"/>
  <c r="J3153" i="3"/>
  <c r="K3153" i="3"/>
  <c r="L3153" i="3"/>
  <c r="M3153" i="3"/>
  <c r="N3153" i="3"/>
  <c r="O3153" i="3"/>
  <c r="P3153" i="3"/>
  <c r="Q3153" i="3"/>
  <c r="R3153" i="3"/>
  <c r="J3154" i="3"/>
  <c r="K3154" i="3"/>
  <c r="L3154" i="3"/>
  <c r="O3154" i="3" s="1"/>
  <c r="P3154" i="3" s="1"/>
  <c r="M3154" i="3"/>
  <c r="N3154" i="3"/>
  <c r="Q3154" i="3"/>
  <c r="R3154" i="3"/>
  <c r="J3155" i="3"/>
  <c r="K3155" i="3"/>
  <c r="L3155" i="3"/>
  <c r="O3155" i="3" s="1"/>
  <c r="M3155" i="3"/>
  <c r="P3155" i="3" s="1"/>
  <c r="N3155" i="3"/>
  <c r="Q3155" i="3"/>
  <c r="R3155" i="3" s="1"/>
  <c r="J3156" i="3"/>
  <c r="K3156" i="3"/>
  <c r="L3156" i="3"/>
  <c r="N3156" i="3" s="1"/>
  <c r="M3156" i="3"/>
  <c r="O3156" i="3"/>
  <c r="P3156" i="3" s="1"/>
  <c r="Q3156" i="3"/>
  <c r="R3156" i="3" s="1"/>
  <c r="J3157" i="3"/>
  <c r="K3157" i="3"/>
  <c r="L3157" i="3"/>
  <c r="M3157" i="3"/>
  <c r="N3157" i="3"/>
  <c r="O3157" i="3"/>
  <c r="P3157" i="3"/>
  <c r="Q3157" i="3"/>
  <c r="R3157" i="3"/>
  <c r="J3158" i="3"/>
  <c r="K3158" i="3"/>
  <c r="L3158" i="3"/>
  <c r="O3158" i="3" s="1"/>
  <c r="P3158" i="3" s="1"/>
  <c r="M3158" i="3"/>
  <c r="N3158" i="3"/>
  <c r="Q3158" i="3"/>
  <c r="R3158" i="3"/>
  <c r="J3159" i="3"/>
  <c r="K3159" i="3"/>
  <c r="L3159" i="3"/>
  <c r="O3159" i="3" s="1"/>
  <c r="M3159" i="3"/>
  <c r="N3159" i="3"/>
  <c r="P3159" i="3" s="1"/>
  <c r="Q3159" i="3"/>
  <c r="R3159" i="3" s="1"/>
  <c r="J3160" i="3"/>
  <c r="K3160" i="3"/>
  <c r="L3160" i="3"/>
  <c r="N3160" i="3" s="1"/>
  <c r="M3160" i="3"/>
  <c r="O3160" i="3"/>
  <c r="P3160" i="3" s="1"/>
  <c r="Q3160" i="3"/>
  <c r="R3160" i="3" s="1"/>
  <c r="J3161" i="3"/>
  <c r="K3161" i="3"/>
  <c r="L3161" i="3"/>
  <c r="M3161" i="3"/>
  <c r="N3161" i="3"/>
  <c r="P3161" i="3" s="1"/>
  <c r="O3161" i="3"/>
  <c r="Q3161" i="3"/>
  <c r="R3161" i="3"/>
  <c r="J3162" i="3"/>
  <c r="K3162" i="3"/>
  <c r="L3162" i="3"/>
  <c r="O3162" i="3" s="1"/>
  <c r="M3162" i="3"/>
  <c r="Q3162" i="3"/>
  <c r="R3162" i="3"/>
  <c r="J3163" i="3"/>
  <c r="K3163" i="3"/>
  <c r="L3163" i="3"/>
  <c r="O3163" i="3" s="1"/>
  <c r="P3163" i="3" s="1"/>
  <c r="M3163" i="3"/>
  <c r="N3163" i="3"/>
  <c r="Q3163" i="3"/>
  <c r="R3163" i="3" s="1"/>
  <c r="J3164" i="3"/>
  <c r="K3164" i="3"/>
  <c r="L3164" i="3"/>
  <c r="N3164" i="3" s="1"/>
  <c r="M3164" i="3"/>
  <c r="O3164" i="3"/>
  <c r="P3164" i="3" s="1"/>
  <c r="Q3164" i="3"/>
  <c r="R3164" i="3"/>
  <c r="J3165" i="3"/>
  <c r="K3165" i="3"/>
  <c r="L3165" i="3"/>
  <c r="M3165" i="3"/>
  <c r="N3165" i="3"/>
  <c r="O3165" i="3"/>
  <c r="P3165" i="3"/>
  <c r="Q3165" i="3"/>
  <c r="R3165" i="3"/>
  <c r="J3166" i="3"/>
  <c r="K3166" i="3"/>
  <c r="L3166" i="3"/>
  <c r="O3166" i="3" s="1"/>
  <c r="P3166" i="3" s="1"/>
  <c r="M3166" i="3"/>
  <c r="N3166" i="3"/>
  <c r="Q3166" i="3"/>
  <c r="R3166" i="3"/>
  <c r="J3167" i="3"/>
  <c r="K3167" i="3"/>
  <c r="L3167" i="3"/>
  <c r="M3167" i="3"/>
  <c r="P3167" i="3" s="1"/>
  <c r="N3167" i="3"/>
  <c r="O3167" i="3"/>
  <c r="Q3167" i="3"/>
  <c r="R3167" i="3" s="1"/>
  <c r="J3168" i="3"/>
  <c r="K3168" i="3"/>
  <c r="L3168" i="3"/>
  <c r="M3168" i="3"/>
  <c r="N3168" i="3"/>
  <c r="O3168" i="3"/>
  <c r="P3168" i="3" s="1"/>
  <c r="Q3168" i="3"/>
  <c r="R3168" i="3" s="1"/>
  <c r="J3169" i="3"/>
  <c r="K3169" i="3"/>
  <c r="L3169" i="3"/>
  <c r="M3169" i="3"/>
  <c r="P3169" i="3" s="1"/>
  <c r="N3169" i="3"/>
  <c r="O3169" i="3"/>
  <c r="Q3169" i="3"/>
  <c r="R3169" i="3"/>
  <c r="J3170" i="3"/>
  <c r="K3170" i="3"/>
  <c r="L3170" i="3"/>
  <c r="O3170" i="3" s="1"/>
  <c r="P3170" i="3" s="1"/>
  <c r="M3170" i="3"/>
  <c r="N3170" i="3"/>
  <c r="Q3170" i="3"/>
  <c r="R3170" i="3" s="1"/>
  <c r="J3171" i="3"/>
  <c r="K3171" i="3"/>
  <c r="L3171" i="3"/>
  <c r="N3171" i="3" s="1"/>
  <c r="M3171" i="3"/>
  <c r="O3171" i="3"/>
  <c r="P3171" i="3" s="1"/>
  <c r="Q3171" i="3"/>
  <c r="R3171" i="3" s="1"/>
  <c r="J3172" i="3"/>
  <c r="K3172" i="3"/>
  <c r="L3172" i="3"/>
  <c r="N3172" i="3" s="1"/>
  <c r="M3172" i="3"/>
  <c r="Q3172" i="3"/>
  <c r="R3172" i="3" s="1"/>
  <c r="J3173" i="3"/>
  <c r="K3173" i="3"/>
  <c r="L3173" i="3"/>
  <c r="M3173" i="3"/>
  <c r="N3173" i="3"/>
  <c r="O3173" i="3"/>
  <c r="P3173" i="3" s="1"/>
  <c r="Q3173" i="3"/>
  <c r="R3173" i="3"/>
  <c r="J3174" i="3"/>
  <c r="K3174" i="3"/>
  <c r="L3174" i="3"/>
  <c r="O3174" i="3" s="1"/>
  <c r="M3174" i="3"/>
  <c r="P3174" i="3" s="1"/>
  <c r="N3174" i="3"/>
  <c r="Q3174" i="3"/>
  <c r="R3174" i="3" s="1"/>
  <c r="J3175" i="3"/>
  <c r="K3175" i="3"/>
  <c r="L3175" i="3"/>
  <c r="M3175" i="3"/>
  <c r="N3175" i="3"/>
  <c r="O3175" i="3"/>
  <c r="P3175" i="3" s="1"/>
  <c r="Q3175" i="3"/>
  <c r="R3175" i="3" s="1"/>
  <c r="J3176" i="3"/>
  <c r="K3176" i="3"/>
  <c r="L3176" i="3"/>
  <c r="O3176" i="3" s="1"/>
  <c r="P3176" i="3" s="1"/>
  <c r="M3176" i="3"/>
  <c r="N3176" i="3"/>
  <c r="Q3176" i="3"/>
  <c r="R3176" i="3" s="1"/>
  <c r="J3177" i="3"/>
  <c r="K3177" i="3"/>
  <c r="L3177" i="3"/>
  <c r="M3177" i="3"/>
  <c r="N3177" i="3"/>
  <c r="O3177" i="3"/>
  <c r="P3177" i="3" s="1"/>
  <c r="Q3177" i="3"/>
  <c r="R3177" i="3" s="1"/>
  <c r="J3178" i="3"/>
  <c r="K3178" i="3"/>
  <c r="L3178" i="3"/>
  <c r="O3178" i="3" s="1"/>
  <c r="M3178" i="3"/>
  <c r="Q3178" i="3"/>
  <c r="R3178" i="3"/>
  <c r="J3179" i="3"/>
  <c r="K3179" i="3"/>
  <c r="L3179" i="3"/>
  <c r="N3179" i="3" s="1"/>
  <c r="M3179" i="3"/>
  <c r="Q3179" i="3"/>
  <c r="R3179" i="3" s="1"/>
  <c r="J3180" i="3"/>
  <c r="K3180" i="3"/>
  <c r="L3180" i="3"/>
  <c r="O3180" i="3" s="1"/>
  <c r="P3180" i="3" s="1"/>
  <c r="M3180" i="3"/>
  <c r="N3180" i="3"/>
  <c r="Q3180" i="3"/>
  <c r="R3180" i="3" s="1"/>
  <c r="J3181" i="3"/>
  <c r="K3181" i="3"/>
  <c r="L3181" i="3"/>
  <c r="M3181" i="3"/>
  <c r="N3181" i="3"/>
  <c r="P3181" i="3" s="1"/>
  <c r="O3181" i="3"/>
  <c r="Q3181" i="3"/>
  <c r="R3181" i="3" s="1"/>
  <c r="J3182" i="3"/>
  <c r="K3182" i="3"/>
  <c r="L3182" i="3"/>
  <c r="O3182" i="3" s="1"/>
  <c r="M3182" i="3"/>
  <c r="N3182" i="3"/>
  <c r="P3182" i="3"/>
  <c r="Q3182" i="3"/>
  <c r="R3182" i="3"/>
  <c r="J3183" i="3"/>
  <c r="K3183" i="3"/>
  <c r="L3183" i="3"/>
  <c r="O3183" i="3" s="1"/>
  <c r="P3183" i="3" s="1"/>
  <c r="M3183" i="3"/>
  <c r="N3183" i="3"/>
  <c r="Q3183" i="3"/>
  <c r="R3183" i="3" s="1"/>
  <c r="J3184" i="3"/>
  <c r="K3184" i="3"/>
  <c r="L3184" i="3"/>
  <c r="N3184" i="3" s="1"/>
  <c r="M3184" i="3"/>
  <c r="Q3184" i="3"/>
  <c r="R3184" i="3" s="1"/>
  <c r="J3185" i="3"/>
  <c r="K3185" i="3"/>
  <c r="L3185" i="3"/>
  <c r="N3185" i="3" s="1"/>
  <c r="M3185" i="3"/>
  <c r="O3185" i="3"/>
  <c r="P3185" i="3" s="1"/>
  <c r="Q3185" i="3"/>
  <c r="R3185" i="3"/>
  <c r="J3186" i="3"/>
  <c r="K3186" i="3"/>
  <c r="L3186" i="3"/>
  <c r="M3186" i="3"/>
  <c r="N3186" i="3"/>
  <c r="O3186" i="3"/>
  <c r="P3186" i="3"/>
  <c r="Q3186" i="3"/>
  <c r="R3186" i="3"/>
  <c r="J3187" i="3"/>
  <c r="K3187" i="3"/>
  <c r="L3187" i="3"/>
  <c r="O3187" i="3" s="1"/>
  <c r="P3187" i="3" s="1"/>
  <c r="M3187" i="3"/>
  <c r="N3187" i="3"/>
  <c r="Q3187" i="3"/>
  <c r="R3187" i="3" s="1"/>
  <c r="J3188" i="3"/>
  <c r="K3188" i="3"/>
  <c r="L3188" i="3"/>
  <c r="N3188" i="3" s="1"/>
  <c r="M3188" i="3"/>
  <c r="Q3188" i="3"/>
  <c r="R3188" i="3" s="1"/>
  <c r="J3189" i="3"/>
  <c r="K3189" i="3"/>
  <c r="L3189" i="3"/>
  <c r="N3189" i="3" s="1"/>
  <c r="M3189" i="3"/>
  <c r="O3189" i="3"/>
  <c r="Q3189" i="3"/>
  <c r="R3189" i="3"/>
  <c r="J3190" i="3"/>
  <c r="K3190" i="3"/>
  <c r="L3190" i="3"/>
  <c r="M3190" i="3"/>
  <c r="N3190" i="3"/>
  <c r="O3190" i="3"/>
  <c r="P3190" i="3"/>
  <c r="Q3190" i="3"/>
  <c r="R3190" i="3"/>
  <c r="J3191" i="3"/>
  <c r="K3191" i="3"/>
  <c r="L3191" i="3"/>
  <c r="O3191" i="3" s="1"/>
  <c r="P3191" i="3" s="1"/>
  <c r="M3191" i="3"/>
  <c r="N3191" i="3"/>
  <c r="Q3191" i="3"/>
  <c r="R3191" i="3" s="1"/>
  <c r="J3192" i="3"/>
  <c r="K3192" i="3"/>
  <c r="L3192" i="3"/>
  <c r="N3192" i="3" s="1"/>
  <c r="M3192" i="3"/>
  <c r="Q3192" i="3"/>
  <c r="R3192" i="3" s="1"/>
  <c r="J3193" i="3"/>
  <c r="K3193" i="3"/>
  <c r="L3193" i="3"/>
  <c r="N3193" i="3" s="1"/>
  <c r="M3193" i="3"/>
  <c r="O3193" i="3"/>
  <c r="Q3193" i="3"/>
  <c r="R3193" i="3"/>
  <c r="J3194" i="3"/>
  <c r="K3194" i="3"/>
  <c r="L3194" i="3"/>
  <c r="M3194" i="3"/>
  <c r="N3194" i="3"/>
  <c r="O3194" i="3"/>
  <c r="P3194" i="3"/>
  <c r="Q3194" i="3"/>
  <c r="R3194" i="3"/>
  <c r="J3195" i="3"/>
  <c r="K3195" i="3"/>
  <c r="L3195" i="3"/>
  <c r="O3195" i="3" s="1"/>
  <c r="P3195" i="3" s="1"/>
  <c r="M3195" i="3"/>
  <c r="N3195" i="3"/>
  <c r="Q3195" i="3"/>
  <c r="R3195" i="3" s="1"/>
  <c r="J3196" i="3"/>
  <c r="K3196" i="3"/>
  <c r="L3196" i="3"/>
  <c r="N3196" i="3" s="1"/>
  <c r="M3196" i="3"/>
  <c r="Q3196" i="3"/>
  <c r="R3196" i="3" s="1"/>
  <c r="J3197" i="3"/>
  <c r="K3197" i="3"/>
  <c r="L3197" i="3"/>
  <c r="N3197" i="3" s="1"/>
  <c r="M3197" i="3"/>
  <c r="O3197" i="3"/>
  <c r="P3197" i="3" s="1"/>
  <c r="Q3197" i="3"/>
  <c r="R3197" i="3"/>
  <c r="J3198" i="3"/>
  <c r="K3198" i="3"/>
  <c r="L3198" i="3"/>
  <c r="M3198" i="3"/>
  <c r="N3198" i="3"/>
  <c r="O3198" i="3"/>
  <c r="P3198" i="3"/>
  <c r="Q3198" i="3"/>
  <c r="R3198" i="3"/>
  <c r="J3199" i="3"/>
  <c r="K3199" i="3"/>
  <c r="L3199" i="3"/>
  <c r="O3199" i="3" s="1"/>
  <c r="P3199" i="3" s="1"/>
  <c r="M3199" i="3"/>
  <c r="N3199" i="3"/>
  <c r="Q3199" i="3"/>
  <c r="R3199" i="3" s="1"/>
  <c r="J3200" i="3"/>
  <c r="K3200" i="3"/>
  <c r="L3200" i="3"/>
  <c r="M3200" i="3"/>
  <c r="Q3200" i="3"/>
  <c r="R3200" i="3" s="1"/>
  <c r="J3201" i="3"/>
  <c r="K3201" i="3"/>
  <c r="L3201" i="3"/>
  <c r="N3201" i="3" s="1"/>
  <c r="M3201" i="3"/>
  <c r="O3201" i="3"/>
  <c r="P3201" i="3" s="1"/>
  <c r="Q3201" i="3"/>
  <c r="R3201" i="3"/>
  <c r="J3202" i="3"/>
  <c r="K3202" i="3"/>
  <c r="L3202" i="3"/>
  <c r="M3202" i="3"/>
  <c r="N3202" i="3"/>
  <c r="O3202" i="3"/>
  <c r="P3202" i="3"/>
  <c r="Q3202" i="3"/>
  <c r="R3202" i="3"/>
  <c r="J3203" i="3"/>
  <c r="K3203" i="3"/>
  <c r="L3203" i="3"/>
  <c r="O3203" i="3" s="1"/>
  <c r="P3203" i="3" s="1"/>
  <c r="M3203" i="3"/>
  <c r="N3203" i="3"/>
  <c r="Q3203" i="3"/>
  <c r="R3203" i="3" s="1"/>
  <c r="J3204" i="3"/>
  <c r="K3204" i="3"/>
  <c r="L3204" i="3"/>
  <c r="M3204" i="3"/>
  <c r="Q3204" i="3"/>
  <c r="R3204" i="3" s="1"/>
  <c r="J3205" i="3"/>
  <c r="K3205" i="3"/>
  <c r="L3205" i="3"/>
  <c r="N3205" i="3" s="1"/>
  <c r="M3205" i="3"/>
  <c r="O3205" i="3"/>
  <c r="Q3205" i="3"/>
  <c r="R3205" i="3"/>
  <c r="J3206" i="3"/>
  <c r="K3206" i="3"/>
  <c r="L3206" i="3"/>
  <c r="M3206" i="3"/>
  <c r="N3206" i="3"/>
  <c r="O3206" i="3"/>
  <c r="P3206" i="3"/>
  <c r="Q3206" i="3"/>
  <c r="R3206" i="3"/>
  <c r="J3207" i="3"/>
  <c r="K3207" i="3"/>
  <c r="L3207" i="3"/>
  <c r="O3207" i="3" s="1"/>
  <c r="P3207" i="3" s="1"/>
  <c r="M3207" i="3"/>
  <c r="N3207" i="3"/>
  <c r="Q3207" i="3"/>
  <c r="R3207" i="3" s="1"/>
  <c r="J3208" i="3"/>
  <c r="K3208" i="3"/>
  <c r="L3208" i="3"/>
  <c r="M3208" i="3"/>
  <c r="Q3208" i="3"/>
  <c r="R3208" i="3" s="1"/>
  <c r="J3209" i="3"/>
  <c r="K3209" i="3"/>
  <c r="L3209" i="3"/>
  <c r="N3209" i="3" s="1"/>
  <c r="M3209" i="3"/>
  <c r="O3209" i="3"/>
  <c r="Q3209" i="3"/>
  <c r="R3209" i="3"/>
  <c r="J3210" i="3"/>
  <c r="K3210" i="3"/>
  <c r="L3210" i="3"/>
  <c r="M3210" i="3"/>
  <c r="N3210" i="3"/>
  <c r="P3210" i="3" s="1"/>
  <c r="O3210" i="3"/>
  <c r="Q3210" i="3"/>
  <c r="R3210" i="3"/>
  <c r="J3211" i="3"/>
  <c r="K3211" i="3"/>
  <c r="L3211" i="3"/>
  <c r="O3211" i="3" s="1"/>
  <c r="M3211" i="3"/>
  <c r="Q3211" i="3"/>
  <c r="R3211" i="3" s="1"/>
  <c r="J3212" i="3"/>
  <c r="K3212" i="3"/>
  <c r="L3212" i="3"/>
  <c r="N3212" i="3" s="1"/>
  <c r="M3212" i="3"/>
  <c r="Q3212" i="3"/>
  <c r="R3212" i="3" s="1"/>
  <c r="J3213" i="3"/>
  <c r="K3213" i="3"/>
  <c r="L3213" i="3"/>
  <c r="N3213" i="3" s="1"/>
  <c r="M3213" i="3"/>
  <c r="O3213" i="3"/>
  <c r="Q3213" i="3"/>
  <c r="R3213" i="3"/>
  <c r="J3214" i="3"/>
  <c r="K3214" i="3"/>
  <c r="L3214" i="3"/>
  <c r="M3214" i="3"/>
  <c r="N3214" i="3"/>
  <c r="P3214" i="3" s="1"/>
  <c r="O3214" i="3"/>
  <c r="Q3214" i="3"/>
  <c r="R3214" i="3"/>
  <c r="J3215" i="3"/>
  <c r="K3215" i="3"/>
  <c r="L3215" i="3"/>
  <c r="O3215" i="3" s="1"/>
  <c r="M3215" i="3"/>
  <c r="Q3215" i="3"/>
  <c r="R3215" i="3" s="1"/>
  <c r="J3216" i="3"/>
  <c r="K3216" i="3"/>
  <c r="L3216" i="3"/>
  <c r="M3216" i="3"/>
  <c r="N3216" i="3"/>
  <c r="O3216" i="3"/>
  <c r="Q3216" i="3"/>
  <c r="R3216" i="3" s="1"/>
  <c r="J3217" i="3"/>
  <c r="K3217" i="3"/>
  <c r="L3217" i="3"/>
  <c r="N3217" i="3" s="1"/>
  <c r="M3217" i="3"/>
  <c r="O3217" i="3"/>
  <c r="Q3217" i="3"/>
  <c r="R3217" i="3"/>
  <c r="J3218" i="3"/>
  <c r="K3218" i="3"/>
  <c r="L3218" i="3"/>
  <c r="M3218" i="3"/>
  <c r="N3218" i="3"/>
  <c r="O3218" i="3"/>
  <c r="P3218" i="3"/>
  <c r="Q3218" i="3"/>
  <c r="R3218" i="3"/>
  <c r="J3219" i="3"/>
  <c r="K3219" i="3"/>
  <c r="L3219" i="3"/>
  <c r="O3219" i="3" s="1"/>
  <c r="M3219" i="3"/>
  <c r="Q3219" i="3"/>
  <c r="R3219" i="3" s="1"/>
  <c r="J3220" i="3"/>
  <c r="K3220" i="3"/>
  <c r="L3220" i="3"/>
  <c r="N3220" i="3" s="1"/>
  <c r="M3220" i="3"/>
  <c r="O3220" i="3"/>
  <c r="Q3220" i="3"/>
  <c r="R3220" i="3" s="1"/>
  <c r="J3221" i="3"/>
  <c r="K3221" i="3"/>
  <c r="L3221" i="3"/>
  <c r="N3221" i="3" s="1"/>
  <c r="M3221" i="3"/>
  <c r="O3221" i="3"/>
  <c r="P3221" i="3" s="1"/>
  <c r="Q3221" i="3"/>
  <c r="R3221" i="3" s="1"/>
  <c r="J3222" i="3"/>
  <c r="K3222" i="3"/>
  <c r="L3222" i="3"/>
  <c r="M3222" i="3"/>
  <c r="N3222" i="3"/>
  <c r="O3222" i="3"/>
  <c r="P3222" i="3"/>
  <c r="Q3222" i="3"/>
  <c r="R3222" i="3"/>
  <c r="J3223" i="3"/>
  <c r="K3223" i="3"/>
  <c r="L3223" i="3"/>
  <c r="O3223" i="3" s="1"/>
  <c r="M3223" i="3"/>
  <c r="N3223" i="3"/>
  <c r="Q3223" i="3"/>
  <c r="R3223" i="3" s="1"/>
  <c r="J3224" i="3"/>
  <c r="K3224" i="3"/>
  <c r="L3224" i="3"/>
  <c r="N3224" i="3" s="1"/>
  <c r="M3224" i="3"/>
  <c r="O3224" i="3"/>
  <c r="Q3224" i="3"/>
  <c r="R3224" i="3" s="1"/>
  <c r="J3225" i="3"/>
  <c r="K3225" i="3"/>
  <c r="L3225" i="3"/>
  <c r="N3225" i="3" s="1"/>
  <c r="M3225" i="3"/>
  <c r="P3225" i="3" s="1"/>
  <c r="O3225" i="3"/>
  <c r="Q3225" i="3"/>
  <c r="R3225" i="3"/>
  <c r="J3226" i="3"/>
  <c r="K3226" i="3"/>
  <c r="L3226" i="3"/>
  <c r="M3226" i="3"/>
  <c r="N3226" i="3"/>
  <c r="P3226" i="3" s="1"/>
  <c r="O3226" i="3"/>
  <c r="Q3226" i="3"/>
  <c r="R3226" i="3"/>
  <c r="J3227" i="3"/>
  <c r="K3227" i="3"/>
  <c r="L3227" i="3"/>
  <c r="O3227" i="3" s="1"/>
  <c r="M3227" i="3"/>
  <c r="Q3227" i="3"/>
  <c r="R3227" i="3" s="1"/>
  <c r="J3228" i="3"/>
  <c r="K3228" i="3"/>
  <c r="L3228" i="3"/>
  <c r="M3228" i="3"/>
  <c r="N3228" i="3"/>
  <c r="O3228" i="3"/>
  <c r="Q3228" i="3"/>
  <c r="R3228" i="3" s="1"/>
  <c r="J3229" i="3"/>
  <c r="K3229" i="3"/>
  <c r="L3229" i="3"/>
  <c r="N3229" i="3" s="1"/>
  <c r="M3229" i="3"/>
  <c r="O3229" i="3"/>
  <c r="P3229" i="3"/>
  <c r="Q3229" i="3"/>
  <c r="R3229" i="3" s="1"/>
  <c r="J3230" i="3"/>
  <c r="K3230" i="3"/>
  <c r="L3230" i="3"/>
  <c r="M3230" i="3"/>
  <c r="N3230" i="3"/>
  <c r="O3230" i="3"/>
  <c r="P3230" i="3"/>
  <c r="Q3230" i="3"/>
  <c r="R3230" i="3"/>
  <c r="J3231" i="3"/>
  <c r="K3231" i="3"/>
  <c r="L3231" i="3"/>
  <c r="O3231" i="3" s="1"/>
  <c r="M3231" i="3"/>
  <c r="N3231" i="3"/>
  <c r="Q3231" i="3"/>
  <c r="R3231" i="3" s="1"/>
  <c r="J3232" i="3"/>
  <c r="K3232" i="3"/>
  <c r="L3232" i="3"/>
  <c r="N3232" i="3" s="1"/>
  <c r="M3232" i="3"/>
  <c r="O3232" i="3"/>
  <c r="Q3232" i="3"/>
  <c r="R3232" i="3" s="1"/>
  <c r="J3233" i="3"/>
  <c r="K3233" i="3"/>
  <c r="L3233" i="3"/>
  <c r="N3233" i="3" s="1"/>
  <c r="M3233" i="3"/>
  <c r="P3233" i="3" s="1"/>
  <c r="O3233" i="3"/>
  <c r="Q3233" i="3"/>
  <c r="R3233" i="3"/>
  <c r="J3234" i="3"/>
  <c r="K3234" i="3"/>
  <c r="L3234" i="3"/>
  <c r="M3234" i="3"/>
  <c r="N3234" i="3"/>
  <c r="P3234" i="3" s="1"/>
  <c r="O3234" i="3"/>
  <c r="Q3234" i="3"/>
  <c r="R3234" i="3"/>
  <c r="J3235" i="3"/>
  <c r="K3235" i="3"/>
  <c r="L3235" i="3"/>
  <c r="O3235" i="3" s="1"/>
  <c r="M3235" i="3"/>
  <c r="Q3235" i="3"/>
  <c r="R3235" i="3" s="1"/>
  <c r="J3236" i="3"/>
  <c r="K3236" i="3"/>
  <c r="L3236" i="3"/>
  <c r="M3236" i="3"/>
  <c r="N3236" i="3"/>
  <c r="O3236" i="3"/>
  <c r="Q3236" i="3"/>
  <c r="R3236" i="3" s="1"/>
  <c r="J3237" i="3"/>
  <c r="K3237" i="3"/>
  <c r="L3237" i="3"/>
  <c r="N3237" i="3" s="1"/>
  <c r="M3237" i="3"/>
  <c r="O3237" i="3"/>
  <c r="P3237" i="3" s="1"/>
  <c r="Q3237" i="3"/>
  <c r="R3237" i="3"/>
  <c r="J3238" i="3"/>
  <c r="K3238" i="3"/>
  <c r="L3238" i="3"/>
  <c r="M3238" i="3"/>
  <c r="N3238" i="3"/>
  <c r="P3238" i="3" s="1"/>
  <c r="O3238" i="3"/>
  <c r="Q3238" i="3"/>
  <c r="R3238" i="3"/>
  <c r="J3239" i="3"/>
  <c r="K3239" i="3"/>
  <c r="L3239" i="3"/>
  <c r="O3239" i="3" s="1"/>
  <c r="M3239" i="3"/>
  <c r="N3239" i="3"/>
  <c r="P3239" i="3"/>
  <c r="Q3239" i="3"/>
  <c r="R3239" i="3"/>
  <c r="J3240" i="3"/>
  <c r="K3240" i="3"/>
  <c r="L3240" i="3"/>
  <c r="O3240" i="3" s="1"/>
  <c r="P3240" i="3" s="1"/>
  <c r="M3240" i="3"/>
  <c r="N3240" i="3"/>
  <c r="Q3240" i="3"/>
  <c r="R3240" i="3" s="1"/>
  <c r="J3241" i="3"/>
  <c r="K3241" i="3"/>
  <c r="L3241" i="3"/>
  <c r="N3241" i="3" s="1"/>
  <c r="M3241" i="3"/>
  <c r="Q3241" i="3"/>
  <c r="R3241" i="3"/>
  <c r="J3242" i="3"/>
  <c r="K3242" i="3"/>
  <c r="L3242" i="3"/>
  <c r="M3242" i="3"/>
  <c r="N3242" i="3"/>
  <c r="P3242" i="3" s="1"/>
  <c r="O3242" i="3"/>
  <c r="Q3242" i="3"/>
  <c r="R3242" i="3"/>
  <c r="J3243" i="3"/>
  <c r="K3243" i="3"/>
  <c r="L3243" i="3"/>
  <c r="O3243" i="3" s="1"/>
  <c r="P3243" i="3" s="1"/>
  <c r="M3243" i="3"/>
  <c r="N3243" i="3"/>
  <c r="Q3243" i="3"/>
  <c r="R3243" i="3"/>
  <c r="J3244" i="3"/>
  <c r="K3244" i="3"/>
  <c r="L3244" i="3"/>
  <c r="M3244" i="3"/>
  <c r="N3244" i="3"/>
  <c r="O3244" i="3"/>
  <c r="Q3244" i="3"/>
  <c r="R3244" i="3" s="1"/>
  <c r="J3245" i="3"/>
  <c r="K3245" i="3"/>
  <c r="L3245" i="3"/>
  <c r="N3245" i="3" s="1"/>
  <c r="M3245" i="3"/>
  <c r="O3245" i="3"/>
  <c r="P3245" i="3" s="1"/>
  <c r="Q3245" i="3"/>
  <c r="R3245" i="3" s="1"/>
  <c r="J3246" i="3"/>
  <c r="K3246" i="3"/>
  <c r="L3246" i="3"/>
  <c r="M3246" i="3"/>
  <c r="N3246" i="3"/>
  <c r="O3246" i="3"/>
  <c r="P3246" i="3" s="1"/>
  <c r="Q3246" i="3"/>
  <c r="R3246" i="3"/>
  <c r="J3247" i="3"/>
  <c r="K3247" i="3"/>
  <c r="L3247" i="3"/>
  <c r="O3247" i="3" s="1"/>
  <c r="M3247" i="3"/>
  <c r="N3247" i="3"/>
  <c r="P3247" i="3" s="1"/>
  <c r="Q3247" i="3"/>
  <c r="R3247" i="3"/>
  <c r="J3248" i="3"/>
  <c r="K3248" i="3"/>
  <c r="L3248" i="3"/>
  <c r="M3248" i="3"/>
  <c r="N3248" i="3"/>
  <c r="O3248" i="3"/>
  <c r="Q3248" i="3"/>
  <c r="R3248" i="3" s="1"/>
  <c r="J3249" i="3"/>
  <c r="K3249" i="3"/>
  <c r="L3249" i="3"/>
  <c r="N3249" i="3" s="1"/>
  <c r="M3249" i="3"/>
  <c r="O3249" i="3"/>
  <c r="P3249" i="3" s="1"/>
  <c r="Q3249" i="3"/>
  <c r="R3249" i="3"/>
  <c r="J3250" i="3"/>
  <c r="K3250" i="3"/>
  <c r="L3250" i="3"/>
  <c r="M3250" i="3"/>
  <c r="N3250" i="3"/>
  <c r="O3250" i="3"/>
  <c r="P3250" i="3" s="1"/>
  <c r="Q3250" i="3"/>
  <c r="R3250" i="3"/>
  <c r="J3251" i="3"/>
  <c r="K3251" i="3"/>
  <c r="L3251" i="3"/>
  <c r="O3251" i="3" s="1"/>
  <c r="M3251" i="3"/>
  <c r="N3251" i="3"/>
  <c r="P3251" i="3"/>
  <c r="Q3251" i="3"/>
  <c r="R3251" i="3"/>
  <c r="J3252" i="3"/>
  <c r="K3252" i="3"/>
  <c r="L3252" i="3"/>
  <c r="O3252" i="3" s="1"/>
  <c r="P3252" i="3" s="1"/>
  <c r="M3252" i="3"/>
  <c r="N3252" i="3"/>
  <c r="Q3252" i="3"/>
  <c r="R3252" i="3" s="1"/>
  <c r="J3253" i="3"/>
  <c r="K3253" i="3"/>
  <c r="L3253" i="3"/>
  <c r="N3253" i="3" s="1"/>
  <c r="M3253" i="3"/>
  <c r="Q3253" i="3"/>
  <c r="R3253" i="3"/>
  <c r="J3254" i="3"/>
  <c r="K3254" i="3"/>
  <c r="L3254" i="3"/>
  <c r="M3254" i="3"/>
  <c r="N3254" i="3"/>
  <c r="P3254" i="3" s="1"/>
  <c r="O3254" i="3"/>
  <c r="Q3254" i="3"/>
  <c r="R3254" i="3"/>
  <c r="J3255" i="3"/>
  <c r="K3255" i="3"/>
  <c r="L3255" i="3"/>
  <c r="O3255" i="3" s="1"/>
  <c r="P3255" i="3" s="1"/>
  <c r="M3255" i="3"/>
  <c r="N3255" i="3"/>
  <c r="Q3255" i="3"/>
  <c r="R3255" i="3"/>
  <c r="J3256" i="3"/>
  <c r="K3256" i="3"/>
  <c r="L3256" i="3"/>
  <c r="M3256" i="3"/>
  <c r="N3256" i="3"/>
  <c r="O3256" i="3"/>
  <c r="Q3256" i="3"/>
  <c r="R3256" i="3" s="1"/>
  <c r="J3257" i="3"/>
  <c r="K3257" i="3"/>
  <c r="L3257" i="3"/>
  <c r="N3257" i="3" s="1"/>
  <c r="M3257" i="3"/>
  <c r="O3257" i="3"/>
  <c r="P3257" i="3" s="1"/>
  <c r="Q3257" i="3"/>
  <c r="R3257" i="3" s="1"/>
  <c r="J3258" i="3"/>
  <c r="K3258" i="3"/>
  <c r="L3258" i="3"/>
  <c r="M3258" i="3"/>
  <c r="N3258" i="3"/>
  <c r="O3258" i="3"/>
  <c r="P3258" i="3" s="1"/>
  <c r="Q3258" i="3"/>
  <c r="R3258" i="3"/>
  <c r="J3259" i="3"/>
  <c r="K3259" i="3"/>
  <c r="L3259" i="3"/>
  <c r="O3259" i="3" s="1"/>
  <c r="M3259" i="3"/>
  <c r="N3259" i="3"/>
  <c r="P3259" i="3" s="1"/>
  <c r="Q3259" i="3"/>
  <c r="R3259" i="3"/>
  <c r="J3260" i="3"/>
  <c r="K3260" i="3"/>
  <c r="L3260" i="3"/>
  <c r="M3260" i="3"/>
  <c r="N3260" i="3"/>
  <c r="O3260" i="3"/>
  <c r="Q3260" i="3"/>
  <c r="R3260" i="3" s="1"/>
  <c r="J3261" i="3"/>
  <c r="K3261" i="3"/>
  <c r="L3261" i="3"/>
  <c r="N3261" i="3" s="1"/>
  <c r="M3261" i="3"/>
  <c r="O3261" i="3"/>
  <c r="P3261" i="3" s="1"/>
  <c r="Q3261" i="3"/>
  <c r="R3261" i="3"/>
  <c r="J3262" i="3"/>
  <c r="K3262" i="3"/>
  <c r="L3262" i="3"/>
  <c r="M3262" i="3"/>
  <c r="N3262" i="3"/>
  <c r="O3262" i="3"/>
  <c r="P3262" i="3" s="1"/>
  <c r="Q3262" i="3"/>
  <c r="R3262" i="3"/>
  <c r="J3263" i="3"/>
  <c r="K3263" i="3"/>
  <c r="L3263" i="3"/>
  <c r="O3263" i="3" s="1"/>
  <c r="M3263" i="3"/>
  <c r="N3263" i="3"/>
  <c r="P3263" i="3"/>
  <c r="Q3263" i="3"/>
  <c r="R3263" i="3"/>
  <c r="J3264" i="3"/>
  <c r="K3264" i="3"/>
  <c r="L3264" i="3"/>
  <c r="O3264" i="3" s="1"/>
  <c r="P3264" i="3" s="1"/>
  <c r="M3264" i="3"/>
  <c r="N3264" i="3"/>
  <c r="Q3264" i="3"/>
  <c r="R3264" i="3" s="1"/>
  <c r="J3265" i="3"/>
  <c r="K3265" i="3"/>
  <c r="L3265" i="3"/>
  <c r="N3265" i="3" s="1"/>
  <c r="M3265" i="3"/>
  <c r="Q3265" i="3"/>
  <c r="R3265" i="3"/>
  <c r="J3266" i="3"/>
  <c r="K3266" i="3"/>
  <c r="L3266" i="3"/>
  <c r="M3266" i="3"/>
  <c r="N3266" i="3"/>
  <c r="P3266" i="3" s="1"/>
  <c r="O3266" i="3"/>
  <c r="Q3266" i="3"/>
  <c r="R3266" i="3"/>
  <c r="J3267" i="3"/>
  <c r="K3267" i="3"/>
  <c r="L3267" i="3"/>
  <c r="O3267" i="3" s="1"/>
  <c r="P3267" i="3" s="1"/>
  <c r="M3267" i="3"/>
  <c r="N3267" i="3"/>
  <c r="Q3267" i="3"/>
  <c r="R3267" i="3"/>
  <c r="J3268" i="3"/>
  <c r="K3268" i="3"/>
  <c r="L3268" i="3"/>
  <c r="M3268" i="3"/>
  <c r="N3268" i="3"/>
  <c r="O3268" i="3"/>
  <c r="Q3268" i="3"/>
  <c r="R3268" i="3" s="1"/>
  <c r="J3269" i="3"/>
  <c r="K3269" i="3"/>
  <c r="L3269" i="3"/>
  <c r="N3269" i="3" s="1"/>
  <c r="M3269" i="3"/>
  <c r="O3269" i="3"/>
  <c r="P3269" i="3" s="1"/>
  <c r="Q3269" i="3"/>
  <c r="R3269" i="3" s="1"/>
  <c r="J3270" i="3"/>
  <c r="K3270" i="3"/>
  <c r="L3270" i="3"/>
  <c r="M3270" i="3"/>
  <c r="N3270" i="3"/>
  <c r="O3270" i="3"/>
  <c r="P3270" i="3" s="1"/>
  <c r="Q3270" i="3"/>
  <c r="R3270" i="3"/>
  <c r="J3271" i="3"/>
  <c r="K3271" i="3"/>
  <c r="L3271" i="3"/>
  <c r="O3271" i="3" s="1"/>
  <c r="M3271" i="3"/>
  <c r="N3271" i="3"/>
  <c r="P3271" i="3" s="1"/>
  <c r="Q3271" i="3"/>
  <c r="R3271" i="3"/>
  <c r="J3272" i="3"/>
  <c r="K3272" i="3"/>
  <c r="L3272" i="3"/>
  <c r="M3272" i="3"/>
  <c r="N3272" i="3"/>
  <c r="O3272" i="3"/>
  <c r="Q3272" i="3"/>
  <c r="R3272" i="3" s="1"/>
  <c r="J3273" i="3"/>
  <c r="K3273" i="3"/>
  <c r="L3273" i="3"/>
  <c r="N3273" i="3" s="1"/>
  <c r="M3273" i="3"/>
  <c r="O3273" i="3"/>
  <c r="P3273" i="3" s="1"/>
  <c r="Q3273" i="3"/>
  <c r="R3273" i="3"/>
  <c r="J3274" i="3"/>
  <c r="K3274" i="3"/>
  <c r="L3274" i="3"/>
  <c r="M3274" i="3"/>
  <c r="N3274" i="3"/>
  <c r="O3274" i="3"/>
  <c r="P3274" i="3" s="1"/>
  <c r="Q3274" i="3"/>
  <c r="R3274" i="3"/>
  <c r="J3275" i="3"/>
  <c r="K3275" i="3"/>
  <c r="L3275" i="3"/>
  <c r="O3275" i="3" s="1"/>
  <c r="M3275" i="3"/>
  <c r="N3275" i="3"/>
  <c r="P3275" i="3" s="1"/>
  <c r="Q3275" i="3"/>
  <c r="R3275" i="3"/>
  <c r="J3276" i="3"/>
  <c r="K3276" i="3"/>
  <c r="L3276" i="3"/>
  <c r="O3276" i="3" s="1"/>
  <c r="P3276" i="3" s="1"/>
  <c r="M3276" i="3"/>
  <c r="N3276" i="3"/>
  <c r="Q3276" i="3"/>
  <c r="R3276" i="3" s="1"/>
  <c r="J3277" i="3"/>
  <c r="K3277" i="3"/>
  <c r="L3277" i="3"/>
  <c r="N3277" i="3" s="1"/>
  <c r="M3277" i="3"/>
  <c r="Q3277" i="3"/>
  <c r="R3277" i="3"/>
  <c r="J3278" i="3"/>
  <c r="K3278" i="3"/>
  <c r="L3278" i="3"/>
  <c r="M3278" i="3"/>
  <c r="N3278" i="3"/>
  <c r="O3278" i="3"/>
  <c r="P3278" i="3" s="1"/>
  <c r="Q3278" i="3"/>
  <c r="R3278" i="3"/>
  <c r="J3279" i="3"/>
  <c r="K3279" i="3"/>
  <c r="L3279" i="3"/>
  <c r="O3279" i="3" s="1"/>
  <c r="P3279" i="3" s="1"/>
  <c r="M3279" i="3"/>
  <c r="N3279" i="3"/>
  <c r="Q3279" i="3"/>
  <c r="R3279" i="3"/>
  <c r="J3280" i="3"/>
  <c r="K3280" i="3"/>
  <c r="L3280" i="3"/>
  <c r="M3280" i="3"/>
  <c r="N3280" i="3"/>
  <c r="O3280" i="3"/>
  <c r="Q3280" i="3"/>
  <c r="R3280" i="3" s="1"/>
  <c r="J3281" i="3"/>
  <c r="K3281" i="3"/>
  <c r="L3281" i="3"/>
  <c r="N3281" i="3" s="1"/>
  <c r="M3281" i="3"/>
  <c r="O3281" i="3"/>
  <c r="P3281" i="3" s="1"/>
  <c r="Q3281" i="3"/>
  <c r="R3281" i="3" s="1"/>
  <c r="J3282" i="3"/>
  <c r="K3282" i="3"/>
  <c r="L3282" i="3"/>
  <c r="M3282" i="3"/>
  <c r="N3282" i="3"/>
  <c r="O3282" i="3"/>
  <c r="P3282" i="3" s="1"/>
  <c r="Q3282" i="3"/>
  <c r="R3282" i="3"/>
  <c r="J3283" i="3"/>
  <c r="K3283" i="3"/>
  <c r="L3283" i="3"/>
  <c r="O3283" i="3" s="1"/>
  <c r="M3283" i="3"/>
  <c r="N3283" i="3"/>
  <c r="P3283" i="3" s="1"/>
  <c r="Q3283" i="3"/>
  <c r="R3283" i="3"/>
  <c r="J3284" i="3"/>
  <c r="K3284" i="3"/>
  <c r="L3284" i="3"/>
  <c r="M3284" i="3"/>
  <c r="N3284" i="3"/>
  <c r="O3284" i="3"/>
  <c r="Q3284" i="3"/>
  <c r="R3284" i="3" s="1"/>
  <c r="J3285" i="3"/>
  <c r="K3285" i="3"/>
  <c r="L3285" i="3"/>
  <c r="N3285" i="3" s="1"/>
  <c r="M3285" i="3"/>
  <c r="O3285" i="3"/>
  <c r="P3285" i="3"/>
  <c r="Q3285" i="3"/>
  <c r="R3285" i="3"/>
  <c r="J3286" i="3"/>
  <c r="K3286" i="3"/>
  <c r="L3286" i="3"/>
  <c r="M3286" i="3"/>
  <c r="N3286" i="3"/>
  <c r="O3286" i="3"/>
  <c r="P3286" i="3" s="1"/>
  <c r="Q3286" i="3"/>
  <c r="R3286" i="3"/>
  <c r="J3287" i="3"/>
  <c r="K3287" i="3"/>
  <c r="L3287" i="3"/>
  <c r="O3287" i="3" s="1"/>
  <c r="M3287" i="3"/>
  <c r="N3287" i="3"/>
  <c r="P3287" i="3" s="1"/>
  <c r="Q3287" i="3"/>
  <c r="R3287" i="3"/>
  <c r="J3288" i="3"/>
  <c r="K3288" i="3"/>
  <c r="L3288" i="3"/>
  <c r="O3288" i="3" s="1"/>
  <c r="P3288" i="3" s="1"/>
  <c r="M3288" i="3"/>
  <c r="N3288" i="3"/>
  <c r="Q3288" i="3"/>
  <c r="R3288" i="3" s="1"/>
  <c r="J3289" i="3"/>
  <c r="K3289" i="3"/>
  <c r="L3289" i="3"/>
  <c r="N3289" i="3" s="1"/>
  <c r="M3289" i="3"/>
  <c r="Q3289" i="3"/>
  <c r="R3289" i="3"/>
  <c r="J3290" i="3"/>
  <c r="K3290" i="3"/>
  <c r="L3290" i="3"/>
  <c r="M3290" i="3"/>
  <c r="N3290" i="3"/>
  <c r="O3290" i="3"/>
  <c r="P3290" i="3" s="1"/>
  <c r="Q3290" i="3"/>
  <c r="R3290" i="3"/>
  <c r="J3291" i="3"/>
  <c r="K3291" i="3"/>
  <c r="L3291" i="3"/>
  <c r="O3291" i="3" s="1"/>
  <c r="P3291" i="3" s="1"/>
  <c r="M3291" i="3"/>
  <c r="N3291" i="3"/>
  <c r="Q3291" i="3"/>
  <c r="R3291" i="3"/>
  <c r="J3292" i="3"/>
  <c r="K3292" i="3"/>
  <c r="L3292" i="3"/>
  <c r="M3292" i="3"/>
  <c r="N3292" i="3"/>
  <c r="O3292" i="3"/>
  <c r="Q3292" i="3"/>
  <c r="R3292" i="3" s="1"/>
  <c r="J3293" i="3"/>
  <c r="K3293" i="3"/>
  <c r="L3293" i="3"/>
  <c r="N3293" i="3" s="1"/>
  <c r="M3293" i="3"/>
  <c r="O3293" i="3"/>
  <c r="P3293" i="3" s="1"/>
  <c r="Q3293" i="3"/>
  <c r="R3293" i="3" s="1"/>
  <c r="J3294" i="3"/>
  <c r="K3294" i="3"/>
  <c r="L3294" i="3"/>
  <c r="M3294" i="3"/>
  <c r="N3294" i="3"/>
  <c r="O3294" i="3"/>
  <c r="P3294" i="3" s="1"/>
  <c r="Q3294" i="3"/>
  <c r="R3294" i="3"/>
  <c r="J3295" i="3"/>
  <c r="K3295" i="3"/>
  <c r="L3295" i="3"/>
  <c r="O3295" i="3" s="1"/>
  <c r="M3295" i="3"/>
  <c r="N3295" i="3"/>
  <c r="P3295" i="3" s="1"/>
  <c r="Q3295" i="3"/>
  <c r="R3295" i="3"/>
  <c r="J3296" i="3"/>
  <c r="K3296" i="3"/>
  <c r="L3296" i="3"/>
  <c r="M3296" i="3"/>
  <c r="N3296" i="3"/>
  <c r="O3296" i="3"/>
  <c r="Q3296" i="3"/>
  <c r="R3296" i="3" s="1"/>
  <c r="J3297" i="3"/>
  <c r="K3297" i="3"/>
  <c r="L3297" i="3"/>
  <c r="N3297" i="3" s="1"/>
  <c r="M3297" i="3"/>
  <c r="O3297" i="3"/>
  <c r="P3297" i="3"/>
  <c r="Q3297" i="3"/>
  <c r="R3297" i="3"/>
  <c r="J3298" i="3"/>
  <c r="K3298" i="3"/>
  <c r="L3298" i="3"/>
  <c r="M3298" i="3"/>
  <c r="N3298" i="3"/>
  <c r="O3298" i="3"/>
  <c r="P3298" i="3" s="1"/>
  <c r="Q3298" i="3"/>
  <c r="R3298" i="3"/>
  <c r="J3299" i="3"/>
  <c r="K3299" i="3"/>
  <c r="L3299" i="3"/>
  <c r="O3299" i="3" s="1"/>
  <c r="M3299" i="3"/>
  <c r="N3299" i="3"/>
  <c r="P3299" i="3" s="1"/>
  <c r="Q3299" i="3"/>
  <c r="R3299" i="3"/>
  <c r="J3300" i="3"/>
  <c r="K3300" i="3"/>
  <c r="L3300" i="3"/>
  <c r="O3300" i="3" s="1"/>
  <c r="P3300" i="3" s="1"/>
  <c r="M3300" i="3"/>
  <c r="N3300" i="3"/>
  <c r="Q3300" i="3"/>
  <c r="R3300" i="3" s="1"/>
  <c r="J3301" i="3"/>
  <c r="K3301" i="3"/>
  <c r="L3301" i="3"/>
  <c r="N3301" i="3" s="1"/>
  <c r="M3301" i="3"/>
  <c r="Q3301" i="3"/>
  <c r="R3301" i="3"/>
  <c r="J3302" i="3"/>
  <c r="K3302" i="3"/>
  <c r="L3302" i="3"/>
  <c r="M3302" i="3"/>
  <c r="N3302" i="3"/>
  <c r="O3302" i="3"/>
  <c r="P3302" i="3" s="1"/>
  <c r="Q3302" i="3"/>
  <c r="R3302" i="3"/>
  <c r="J3303" i="3"/>
  <c r="K3303" i="3"/>
  <c r="L3303" i="3"/>
  <c r="O3303" i="3" s="1"/>
  <c r="P3303" i="3" s="1"/>
  <c r="M3303" i="3"/>
  <c r="N3303" i="3"/>
  <c r="Q3303" i="3"/>
  <c r="R3303" i="3"/>
  <c r="J3304" i="3"/>
  <c r="K3304" i="3"/>
  <c r="L3304" i="3"/>
  <c r="M3304" i="3"/>
  <c r="N3304" i="3"/>
  <c r="O3304" i="3"/>
  <c r="Q3304" i="3"/>
  <c r="R3304" i="3" s="1"/>
  <c r="J3305" i="3"/>
  <c r="K3305" i="3"/>
  <c r="L3305" i="3"/>
  <c r="N3305" i="3" s="1"/>
  <c r="M3305" i="3"/>
  <c r="O3305" i="3"/>
  <c r="P3305" i="3" s="1"/>
  <c r="Q3305" i="3"/>
  <c r="R3305" i="3" s="1"/>
  <c r="J3306" i="3"/>
  <c r="K3306" i="3"/>
  <c r="L3306" i="3"/>
  <c r="M3306" i="3"/>
  <c r="N3306" i="3"/>
  <c r="O3306" i="3"/>
  <c r="P3306" i="3" s="1"/>
  <c r="Q3306" i="3"/>
  <c r="R3306" i="3"/>
  <c r="J3307" i="3"/>
  <c r="K3307" i="3"/>
  <c r="L3307" i="3"/>
  <c r="O3307" i="3" s="1"/>
  <c r="M3307" i="3"/>
  <c r="N3307" i="3"/>
  <c r="P3307" i="3" s="1"/>
  <c r="Q3307" i="3"/>
  <c r="R3307" i="3"/>
  <c r="J3308" i="3"/>
  <c r="K3308" i="3"/>
  <c r="L3308" i="3"/>
  <c r="M3308" i="3"/>
  <c r="N3308" i="3"/>
  <c r="O3308" i="3"/>
  <c r="Q3308" i="3"/>
  <c r="R3308" i="3" s="1"/>
  <c r="J3309" i="3"/>
  <c r="K3309" i="3"/>
  <c r="L3309" i="3"/>
  <c r="N3309" i="3" s="1"/>
  <c r="M3309" i="3"/>
  <c r="O3309" i="3"/>
  <c r="P3309" i="3"/>
  <c r="Q3309" i="3"/>
  <c r="R3309" i="3"/>
  <c r="J3310" i="3"/>
  <c r="K3310" i="3"/>
  <c r="L3310" i="3"/>
  <c r="M3310" i="3"/>
  <c r="N3310" i="3"/>
  <c r="O3310" i="3"/>
  <c r="P3310" i="3" s="1"/>
  <c r="Q3310" i="3"/>
  <c r="R3310" i="3"/>
  <c r="J3311" i="3"/>
  <c r="K3311" i="3"/>
  <c r="L3311" i="3"/>
  <c r="O3311" i="3" s="1"/>
  <c r="P3311" i="3" s="1"/>
  <c r="M3311" i="3"/>
  <c r="N3311" i="3"/>
  <c r="Q3311" i="3"/>
  <c r="R3311" i="3"/>
  <c r="J3312" i="3"/>
  <c r="K3312" i="3"/>
  <c r="L3312" i="3"/>
  <c r="O3312" i="3" s="1"/>
  <c r="P3312" i="3" s="1"/>
  <c r="M3312" i="3"/>
  <c r="N3312" i="3"/>
  <c r="Q3312" i="3"/>
  <c r="R3312" i="3" s="1"/>
  <c r="J3313" i="3"/>
  <c r="K3313" i="3"/>
  <c r="L3313" i="3"/>
  <c r="N3313" i="3" s="1"/>
  <c r="M3313" i="3"/>
  <c r="Q3313" i="3"/>
  <c r="R3313" i="3"/>
  <c r="J3314" i="3"/>
  <c r="K3314" i="3"/>
  <c r="L3314" i="3"/>
  <c r="M3314" i="3"/>
  <c r="N3314" i="3"/>
  <c r="O3314" i="3"/>
  <c r="P3314" i="3" s="1"/>
  <c r="Q3314" i="3"/>
  <c r="R3314" i="3"/>
  <c r="J3315" i="3"/>
  <c r="K3315" i="3"/>
  <c r="L3315" i="3"/>
  <c r="O3315" i="3" s="1"/>
  <c r="P3315" i="3" s="1"/>
  <c r="M3315" i="3"/>
  <c r="N3315" i="3"/>
  <c r="Q3315" i="3"/>
  <c r="R3315" i="3"/>
  <c r="J3316" i="3"/>
  <c r="K3316" i="3"/>
  <c r="L3316" i="3"/>
  <c r="M3316" i="3"/>
  <c r="N3316" i="3"/>
  <c r="O3316" i="3"/>
  <c r="Q3316" i="3"/>
  <c r="R3316" i="3"/>
  <c r="J3317" i="3"/>
  <c r="K3317" i="3"/>
  <c r="L3317" i="3"/>
  <c r="N3317" i="3" s="1"/>
  <c r="M3317" i="3"/>
  <c r="O3317" i="3"/>
  <c r="P3317" i="3" s="1"/>
  <c r="Q3317" i="3"/>
  <c r="R3317" i="3"/>
  <c r="J3318" i="3"/>
  <c r="K3318" i="3"/>
  <c r="L3318" i="3"/>
  <c r="O3318" i="3" s="1"/>
  <c r="P3318" i="3" s="1"/>
  <c r="M3318" i="3"/>
  <c r="N3318" i="3"/>
  <c r="Q3318" i="3"/>
  <c r="R3318" i="3"/>
  <c r="J3319" i="3"/>
  <c r="K3319" i="3"/>
  <c r="L3319" i="3"/>
  <c r="N3319" i="3" s="1"/>
  <c r="P3319" i="3" s="1"/>
  <c r="M3319" i="3"/>
  <c r="O3319" i="3"/>
  <c r="Q3319" i="3"/>
  <c r="R3319" i="3" s="1"/>
  <c r="J3320" i="3"/>
  <c r="K3320" i="3"/>
  <c r="L3320" i="3"/>
  <c r="O3320" i="3" s="1"/>
  <c r="M3320" i="3"/>
  <c r="Q3320" i="3"/>
  <c r="R3320" i="3" s="1"/>
  <c r="J3321" i="3"/>
  <c r="K3321" i="3"/>
  <c r="L3321" i="3"/>
  <c r="N3321" i="3" s="1"/>
  <c r="M3321" i="3"/>
  <c r="Q3321" i="3"/>
  <c r="R3321" i="3" s="1"/>
  <c r="J3322" i="3"/>
  <c r="K3322" i="3"/>
  <c r="L3322" i="3"/>
  <c r="M3322" i="3"/>
  <c r="N3322" i="3"/>
  <c r="O3322" i="3"/>
  <c r="P3322" i="3" s="1"/>
  <c r="Q3322" i="3"/>
  <c r="R3322" i="3"/>
  <c r="J3323" i="3"/>
  <c r="K3323" i="3"/>
  <c r="L3323" i="3"/>
  <c r="M3323" i="3"/>
  <c r="N3323" i="3"/>
  <c r="P3323" i="3" s="1"/>
  <c r="O3323" i="3"/>
  <c r="Q3323" i="3"/>
  <c r="R3323" i="3"/>
  <c r="J3324" i="3"/>
  <c r="K3324" i="3"/>
  <c r="L3324" i="3"/>
  <c r="N3324" i="3" s="1"/>
  <c r="M3324" i="3"/>
  <c r="Q3324" i="3"/>
  <c r="R3324" i="3" s="1"/>
  <c r="J3325" i="3"/>
  <c r="K3325" i="3"/>
  <c r="L3325" i="3"/>
  <c r="N3325" i="3" s="1"/>
  <c r="M3325" i="3"/>
  <c r="Q3325" i="3"/>
  <c r="R3325" i="3" s="1"/>
  <c r="J3326" i="3"/>
  <c r="K3326" i="3"/>
  <c r="L3326" i="3"/>
  <c r="M3326" i="3"/>
  <c r="N3326" i="3"/>
  <c r="O3326" i="3"/>
  <c r="P3326" i="3" s="1"/>
  <c r="Q3326" i="3"/>
  <c r="R3326" i="3"/>
  <c r="J3327" i="3"/>
  <c r="K3327" i="3"/>
  <c r="L3327" i="3"/>
  <c r="M3327" i="3"/>
  <c r="N3327" i="3"/>
  <c r="P3327" i="3" s="1"/>
  <c r="O3327" i="3"/>
  <c r="Q3327" i="3"/>
  <c r="R3327" i="3"/>
  <c r="J3328" i="3"/>
  <c r="K3328" i="3"/>
  <c r="L3328" i="3"/>
  <c r="N3328" i="3" s="1"/>
  <c r="M3328" i="3"/>
  <c r="Q3328" i="3"/>
  <c r="R3328" i="3" s="1"/>
  <c r="J3329" i="3"/>
  <c r="K3329" i="3"/>
  <c r="L3329" i="3"/>
  <c r="N3329" i="3" s="1"/>
  <c r="M3329" i="3"/>
  <c r="Q3329" i="3"/>
  <c r="R3329" i="3" s="1"/>
  <c r="J3330" i="3"/>
  <c r="K3330" i="3"/>
  <c r="L3330" i="3"/>
  <c r="M3330" i="3"/>
  <c r="N3330" i="3"/>
  <c r="O3330" i="3"/>
  <c r="P3330" i="3" s="1"/>
  <c r="Q3330" i="3"/>
  <c r="R3330" i="3"/>
  <c r="J3331" i="3"/>
  <c r="K3331" i="3"/>
  <c r="L3331" i="3"/>
  <c r="M3331" i="3"/>
  <c r="N3331" i="3"/>
  <c r="P3331" i="3" s="1"/>
  <c r="O3331" i="3"/>
  <c r="Q3331" i="3"/>
  <c r="R3331" i="3"/>
  <c r="J3332" i="3"/>
  <c r="K3332" i="3"/>
  <c r="L3332" i="3"/>
  <c r="N3332" i="3" s="1"/>
  <c r="M3332" i="3"/>
  <c r="Q3332" i="3"/>
  <c r="R3332" i="3" s="1"/>
  <c r="J3333" i="3"/>
  <c r="K3333" i="3"/>
  <c r="L3333" i="3"/>
  <c r="N3333" i="3" s="1"/>
  <c r="M3333" i="3"/>
  <c r="Q3333" i="3"/>
  <c r="R3333" i="3" s="1"/>
  <c r="J3334" i="3"/>
  <c r="K3334" i="3"/>
  <c r="L3334" i="3"/>
  <c r="M3334" i="3"/>
  <c r="N3334" i="3"/>
  <c r="O3334" i="3"/>
  <c r="P3334" i="3" s="1"/>
  <c r="Q3334" i="3"/>
  <c r="R3334" i="3"/>
  <c r="J3335" i="3"/>
  <c r="K3335" i="3"/>
  <c r="L3335" i="3"/>
  <c r="M3335" i="3"/>
  <c r="N3335" i="3"/>
  <c r="P3335" i="3" s="1"/>
  <c r="O3335" i="3"/>
  <c r="Q3335" i="3"/>
  <c r="R3335" i="3"/>
  <c r="J3336" i="3"/>
  <c r="K3336" i="3"/>
  <c r="L3336" i="3"/>
  <c r="N3336" i="3" s="1"/>
  <c r="M3336" i="3"/>
  <c r="Q3336" i="3"/>
  <c r="R3336" i="3" s="1"/>
  <c r="J3337" i="3"/>
  <c r="K3337" i="3"/>
  <c r="L3337" i="3"/>
  <c r="N3337" i="3" s="1"/>
  <c r="M3337" i="3"/>
  <c r="Q3337" i="3"/>
  <c r="R3337" i="3" s="1"/>
  <c r="J3338" i="3"/>
  <c r="K3338" i="3"/>
  <c r="L3338" i="3"/>
  <c r="M3338" i="3"/>
  <c r="N3338" i="3"/>
  <c r="O3338" i="3"/>
  <c r="P3338" i="3" s="1"/>
  <c r="Q3338" i="3"/>
  <c r="R3338" i="3"/>
  <c r="J3339" i="3"/>
  <c r="K3339" i="3"/>
  <c r="L3339" i="3"/>
  <c r="M3339" i="3"/>
  <c r="N3339" i="3"/>
  <c r="P3339" i="3" s="1"/>
  <c r="O3339" i="3"/>
  <c r="Q3339" i="3"/>
  <c r="R3339" i="3"/>
  <c r="J3340" i="3"/>
  <c r="K3340" i="3"/>
  <c r="L3340" i="3"/>
  <c r="N3340" i="3" s="1"/>
  <c r="M3340" i="3"/>
  <c r="Q3340" i="3"/>
  <c r="R3340" i="3" s="1"/>
  <c r="J3341" i="3"/>
  <c r="K3341" i="3"/>
  <c r="L3341" i="3"/>
  <c r="N3341" i="3" s="1"/>
  <c r="M3341" i="3"/>
  <c r="Q3341" i="3"/>
  <c r="R3341" i="3" s="1"/>
  <c r="J3342" i="3"/>
  <c r="K3342" i="3"/>
  <c r="L3342" i="3"/>
  <c r="M3342" i="3"/>
  <c r="N3342" i="3"/>
  <c r="O3342" i="3"/>
  <c r="P3342" i="3" s="1"/>
  <c r="Q3342" i="3"/>
  <c r="R3342" i="3"/>
  <c r="J3343" i="3"/>
  <c r="K3343" i="3"/>
  <c r="L3343" i="3"/>
  <c r="M3343" i="3"/>
  <c r="N3343" i="3"/>
  <c r="P3343" i="3" s="1"/>
  <c r="O3343" i="3"/>
  <c r="Q3343" i="3"/>
  <c r="R3343" i="3"/>
  <c r="J3344" i="3"/>
  <c r="K3344" i="3"/>
  <c r="L3344" i="3"/>
  <c r="N3344" i="3" s="1"/>
  <c r="M3344" i="3"/>
  <c r="Q3344" i="3"/>
  <c r="R3344" i="3" s="1"/>
  <c r="J3345" i="3"/>
  <c r="K3345" i="3"/>
  <c r="L3345" i="3"/>
  <c r="N3345" i="3" s="1"/>
  <c r="M3345" i="3"/>
  <c r="Q3345" i="3"/>
  <c r="R3345" i="3" s="1"/>
  <c r="J3346" i="3"/>
  <c r="K3346" i="3"/>
  <c r="L3346" i="3"/>
  <c r="M3346" i="3"/>
  <c r="N3346" i="3"/>
  <c r="O3346" i="3"/>
  <c r="P3346" i="3" s="1"/>
  <c r="Q3346" i="3"/>
  <c r="R3346" i="3"/>
  <c r="J3347" i="3"/>
  <c r="K3347" i="3"/>
  <c r="L3347" i="3"/>
  <c r="M3347" i="3"/>
  <c r="N3347" i="3"/>
  <c r="P3347" i="3" s="1"/>
  <c r="O3347" i="3"/>
  <c r="Q3347" i="3"/>
  <c r="R3347" i="3"/>
  <c r="J3348" i="3"/>
  <c r="K3348" i="3"/>
  <c r="L3348" i="3"/>
  <c r="N3348" i="3" s="1"/>
  <c r="M3348" i="3"/>
  <c r="Q3348" i="3"/>
  <c r="R3348" i="3" s="1"/>
  <c r="J3349" i="3"/>
  <c r="K3349" i="3"/>
  <c r="L3349" i="3"/>
  <c r="N3349" i="3" s="1"/>
  <c r="M3349" i="3"/>
  <c r="Q3349" i="3"/>
  <c r="R3349" i="3" s="1"/>
  <c r="J3350" i="3"/>
  <c r="K3350" i="3"/>
  <c r="L3350" i="3"/>
  <c r="M3350" i="3"/>
  <c r="N3350" i="3"/>
  <c r="O3350" i="3"/>
  <c r="P3350" i="3" s="1"/>
  <c r="Q3350" i="3"/>
  <c r="R3350" i="3"/>
  <c r="J3351" i="3"/>
  <c r="K3351" i="3"/>
  <c r="L3351" i="3"/>
  <c r="M3351" i="3"/>
  <c r="N3351" i="3"/>
  <c r="P3351" i="3" s="1"/>
  <c r="O3351" i="3"/>
  <c r="Q3351" i="3"/>
  <c r="R3351" i="3"/>
  <c r="J3352" i="3"/>
  <c r="K3352" i="3"/>
  <c r="L3352" i="3"/>
  <c r="N3352" i="3" s="1"/>
  <c r="M3352" i="3"/>
  <c r="Q3352" i="3"/>
  <c r="R3352" i="3" s="1"/>
  <c r="J3353" i="3"/>
  <c r="K3353" i="3"/>
  <c r="L3353" i="3"/>
  <c r="N3353" i="3" s="1"/>
  <c r="M3353" i="3"/>
  <c r="Q3353" i="3"/>
  <c r="R3353" i="3" s="1"/>
  <c r="J3354" i="3"/>
  <c r="K3354" i="3"/>
  <c r="L3354" i="3"/>
  <c r="M3354" i="3"/>
  <c r="N3354" i="3"/>
  <c r="O3354" i="3"/>
  <c r="P3354" i="3" s="1"/>
  <c r="Q3354" i="3"/>
  <c r="R3354" i="3"/>
  <c r="J3355" i="3"/>
  <c r="K3355" i="3"/>
  <c r="L3355" i="3"/>
  <c r="M3355" i="3"/>
  <c r="N3355" i="3"/>
  <c r="P3355" i="3" s="1"/>
  <c r="O3355" i="3"/>
  <c r="Q3355" i="3"/>
  <c r="R3355" i="3"/>
  <c r="J3356" i="3"/>
  <c r="K3356" i="3"/>
  <c r="L3356" i="3"/>
  <c r="N3356" i="3" s="1"/>
  <c r="M3356" i="3"/>
  <c r="Q3356" i="3"/>
  <c r="R3356" i="3" s="1"/>
  <c r="J3357" i="3"/>
  <c r="K3357" i="3"/>
  <c r="L3357" i="3"/>
  <c r="N3357" i="3" s="1"/>
  <c r="M3357" i="3"/>
  <c r="Q3357" i="3"/>
  <c r="R3357" i="3" s="1"/>
  <c r="J3358" i="3"/>
  <c r="K3358" i="3"/>
  <c r="L3358" i="3"/>
  <c r="M3358" i="3"/>
  <c r="N3358" i="3"/>
  <c r="O3358" i="3"/>
  <c r="P3358" i="3" s="1"/>
  <c r="Q3358" i="3"/>
  <c r="R3358" i="3"/>
  <c r="J3359" i="3"/>
  <c r="K3359" i="3"/>
  <c r="L3359" i="3"/>
  <c r="M3359" i="3"/>
  <c r="N3359" i="3"/>
  <c r="P3359" i="3" s="1"/>
  <c r="O3359" i="3"/>
  <c r="Q3359" i="3"/>
  <c r="R3359" i="3"/>
  <c r="J3360" i="3"/>
  <c r="K3360" i="3"/>
  <c r="L3360" i="3"/>
  <c r="N3360" i="3" s="1"/>
  <c r="M3360" i="3"/>
  <c r="Q3360" i="3"/>
  <c r="R3360" i="3" s="1"/>
  <c r="J3361" i="3"/>
  <c r="K3361" i="3"/>
  <c r="L3361" i="3"/>
  <c r="N3361" i="3" s="1"/>
  <c r="M3361" i="3"/>
  <c r="Q3361" i="3"/>
  <c r="R3361" i="3" s="1"/>
  <c r="J3362" i="3"/>
  <c r="K3362" i="3"/>
  <c r="L3362" i="3"/>
  <c r="M3362" i="3"/>
  <c r="N3362" i="3"/>
  <c r="O3362" i="3"/>
  <c r="P3362" i="3" s="1"/>
  <c r="Q3362" i="3"/>
  <c r="R3362" i="3"/>
  <c r="J3363" i="3"/>
  <c r="K3363" i="3"/>
  <c r="L3363" i="3"/>
  <c r="M3363" i="3"/>
  <c r="N3363" i="3"/>
  <c r="P3363" i="3" s="1"/>
  <c r="O3363" i="3"/>
  <c r="Q3363" i="3"/>
  <c r="R3363" i="3" s="1"/>
  <c r="J3364" i="3"/>
  <c r="K3364" i="3"/>
  <c r="L3364" i="3"/>
  <c r="N3364" i="3" s="1"/>
  <c r="M3364" i="3"/>
  <c r="Q3364" i="3"/>
  <c r="R3364" i="3" s="1"/>
  <c r="J3365" i="3"/>
  <c r="K3365" i="3"/>
  <c r="L3365" i="3"/>
  <c r="N3365" i="3" s="1"/>
  <c r="M3365" i="3"/>
  <c r="Q3365" i="3"/>
  <c r="R3365" i="3" s="1"/>
  <c r="J3366" i="3"/>
  <c r="K3366" i="3"/>
  <c r="L3366" i="3"/>
  <c r="M3366" i="3"/>
  <c r="N3366" i="3"/>
  <c r="O3366" i="3"/>
  <c r="P3366" i="3" s="1"/>
  <c r="Q3366" i="3"/>
  <c r="R3366" i="3"/>
  <c r="J3367" i="3"/>
  <c r="K3367" i="3"/>
  <c r="L3367" i="3"/>
  <c r="M3367" i="3"/>
  <c r="N3367" i="3"/>
  <c r="P3367" i="3" s="1"/>
  <c r="O3367" i="3"/>
  <c r="Q3367" i="3"/>
  <c r="R3367" i="3" s="1"/>
  <c r="J3368" i="3"/>
  <c r="K3368" i="3"/>
  <c r="L3368" i="3"/>
  <c r="N3368" i="3" s="1"/>
  <c r="M3368" i="3"/>
  <c r="Q3368" i="3"/>
  <c r="R3368" i="3" s="1"/>
  <c r="J3369" i="3"/>
  <c r="K3369" i="3"/>
  <c r="L3369" i="3"/>
  <c r="N3369" i="3" s="1"/>
  <c r="M3369" i="3"/>
  <c r="Q3369" i="3"/>
  <c r="R3369" i="3" s="1"/>
  <c r="J3370" i="3"/>
  <c r="K3370" i="3"/>
  <c r="L3370" i="3"/>
  <c r="M3370" i="3"/>
  <c r="N3370" i="3"/>
  <c r="O3370" i="3"/>
  <c r="P3370" i="3" s="1"/>
  <c r="Q3370" i="3"/>
  <c r="R3370" i="3"/>
  <c r="J3371" i="3"/>
  <c r="K3371" i="3"/>
  <c r="L3371" i="3"/>
  <c r="M3371" i="3"/>
  <c r="N3371" i="3"/>
  <c r="P3371" i="3" s="1"/>
  <c r="O3371" i="3"/>
  <c r="Q3371" i="3"/>
  <c r="R3371" i="3" s="1"/>
  <c r="J3372" i="3"/>
  <c r="K3372" i="3"/>
  <c r="L3372" i="3"/>
  <c r="N3372" i="3" s="1"/>
  <c r="M3372" i="3"/>
  <c r="Q3372" i="3"/>
  <c r="R3372" i="3" s="1"/>
  <c r="J3373" i="3"/>
  <c r="K3373" i="3"/>
  <c r="L3373" i="3"/>
  <c r="N3373" i="3" s="1"/>
  <c r="M3373" i="3"/>
  <c r="Q3373" i="3"/>
  <c r="R3373" i="3" s="1"/>
  <c r="J3374" i="3"/>
  <c r="K3374" i="3"/>
  <c r="L3374" i="3"/>
  <c r="M3374" i="3"/>
  <c r="N3374" i="3"/>
  <c r="O3374" i="3"/>
  <c r="P3374" i="3" s="1"/>
  <c r="Q3374" i="3"/>
  <c r="R3374" i="3"/>
  <c r="J3375" i="3"/>
  <c r="K3375" i="3"/>
  <c r="L3375" i="3"/>
  <c r="M3375" i="3"/>
  <c r="N3375" i="3"/>
  <c r="P3375" i="3" s="1"/>
  <c r="O3375" i="3"/>
  <c r="Q3375" i="3"/>
  <c r="R3375" i="3" s="1"/>
  <c r="J3376" i="3"/>
  <c r="K3376" i="3"/>
  <c r="L3376" i="3"/>
  <c r="N3376" i="3" s="1"/>
  <c r="M3376" i="3"/>
  <c r="Q3376" i="3"/>
  <c r="R3376" i="3" s="1"/>
  <c r="J3377" i="3"/>
  <c r="K3377" i="3"/>
  <c r="L3377" i="3"/>
  <c r="N3377" i="3" s="1"/>
  <c r="M3377" i="3"/>
  <c r="Q3377" i="3"/>
  <c r="R3377" i="3" s="1"/>
  <c r="J3378" i="3"/>
  <c r="K3378" i="3"/>
  <c r="L3378" i="3"/>
  <c r="M3378" i="3"/>
  <c r="N3378" i="3"/>
  <c r="O3378" i="3"/>
  <c r="P3378" i="3" s="1"/>
  <c r="Q3378" i="3"/>
  <c r="R3378" i="3"/>
  <c r="J3379" i="3"/>
  <c r="K3379" i="3"/>
  <c r="L3379" i="3"/>
  <c r="M3379" i="3"/>
  <c r="N3379" i="3"/>
  <c r="P3379" i="3" s="1"/>
  <c r="O3379" i="3"/>
  <c r="Q3379" i="3"/>
  <c r="R3379" i="3" s="1"/>
  <c r="J3380" i="3"/>
  <c r="K3380" i="3"/>
  <c r="L3380" i="3"/>
  <c r="N3380" i="3" s="1"/>
  <c r="M3380" i="3"/>
  <c r="Q3380" i="3"/>
  <c r="R3380" i="3" s="1"/>
  <c r="J3381" i="3"/>
  <c r="K3381" i="3"/>
  <c r="L3381" i="3"/>
  <c r="N3381" i="3" s="1"/>
  <c r="M3381" i="3"/>
  <c r="Q3381" i="3"/>
  <c r="R3381" i="3" s="1"/>
  <c r="J3382" i="3"/>
  <c r="K3382" i="3"/>
  <c r="L3382" i="3"/>
  <c r="M3382" i="3"/>
  <c r="N3382" i="3"/>
  <c r="O3382" i="3"/>
  <c r="P3382" i="3" s="1"/>
  <c r="Q3382" i="3"/>
  <c r="R3382" i="3"/>
  <c r="J3383" i="3"/>
  <c r="K3383" i="3"/>
  <c r="L3383" i="3"/>
  <c r="M3383" i="3"/>
  <c r="N3383" i="3"/>
  <c r="P3383" i="3" s="1"/>
  <c r="O3383" i="3"/>
  <c r="Q3383" i="3"/>
  <c r="R3383" i="3" s="1"/>
  <c r="J3384" i="3"/>
  <c r="K3384" i="3"/>
  <c r="L3384" i="3"/>
  <c r="N3384" i="3" s="1"/>
  <c r="M3384" i="3"/>
  <c r="Q3384" i="3"/>
  <c r="R3384" i="3" s="1"/>
  <c r="J3385" i="3"/>
  <c r="K3385" i="3"/>
  <c r="L3385" i="3"/>
  <c r="N3385" i="3" s="1"/>
  <c r="M3385" i="3"/>
  <c r="Q3385" i="3"/>
  <c r="R3385" i="3" s="1"/>
  <c r="J3386" i="3"/>
  <c r="K3386" i="3"/>
  <c r="L3386" i="3"/>
  <c r="M3386" i="3"/>
  <c r="N3386" i="3"/>
  <c r="O3386" i="3"/>
  <c r="P3386" i="3" s="1"/>
  <c r="Q3386" i="3"/>
  <c r="R3386" i="3"/>
  <c r="J3387" i="3"/>
  <c r="K3387" i="3"/>
  <c r="L3387" i="3"/>
  <c r="M3387" i="3"/>
  <c r="N3387" i="3"/>
  <c r="P3387" i="3" s="1"/>
  <c r="O3387" i="3"/>
  <c r="Q3387" i="3"/>
  <c r="R3387" i="3" s="1"/>
  <c r="J3388" i="3"/>
  <c r="K3388" i="3"/>
  <c r="L3388" i="3"/>
  <c r="N3388" i="3" s="1"/>
  <c r="M3388" i="3"/>
  <c r="Q3388" i="3"/>
  <c r="R3388" i="3" s="1"/>
  <c r="J3389" i="3"/>
  <c r="K3389" i="3"/>
  <c r="L3389" i="3"/>
  <c r="N3389" i="3" s="1"/>
  <c r="M3389" i="3"/>
  <c r="Q3389" i="3"/>
  <c r="R3389" i="3" s="1"/>
  <c r="J3390" i="3"/>
  <c r="K3390" i="3"/>
  <c r="L3390" i="3"/>
  <c r="M3390" i="3"/>
  <c r="N3390" i="3"/>
  <c r="O3390" i="3"/>
  <c r="P3390" i="3" s="1"/>
  <c r="Q3390" i="3"/>
  <c r="R3390" i="3"/>
  <c r="J3391" i="3"/>
  <c r="K3391" i="3"/>
  <c r="L3391" i="3"/>
  <c r="M3391" i="3"/>
  <c r="N3391" i="3"/>
  <c r="P3391" i="3" s="1"/>
  <c r="O3391" i="3"/>
  <c r="Q3391" i="3"/>
  <c r="R3391" i="3" s="1"/>
  <c r="J3392" i="3"/>
  <c r="K3392" i="3"/>
  <c r="L3392" i="3"/>
  <c r="N3392" i="3" s="1"/>
  <c r="M3392" i="3"/>
  <c r="Q3392" i="3"/>
  <c r="R3392" i="3" s="1"/>
  <c r="J3393" i="3"/>
  <c r="K3393" i="3"/>
  <c r="L3393" i="3"/>
  <c r="N3393" i="3" s="1"/>
  <c r="M3393" i="3"/>
  <c r="Q3393" i="3"/>
  <c r="R3393" i="3" s="1"/>
  <c r="J3394" i="3"/>
  <c r="K3394" i="3"/>
  <c r="L3394" i="3"/>
  <c r="M3394" i="3"/>
  <c r="N3394" i="3"/>
  <c r="O3394" i="3"/>
  <c r="P3394" i="3" s="1"/>
  <c r="Q3394" i="3"/>
  <c r="R3394" i="3"/>
  <c r="J3395" i="3"/>
  <c r="K3395" i="3"/>
  <c r="L3395" i="3"/>
  <c r="M3395" i="3"/>
  <c r="N3395" i="3"/>
  <c r="P3395" i="3" s="1"/>
  <c r="O3395" i="3"/>
  <c r="Q3395" i="3"/>
  <c r="R3395" i="3" s="1"/>
  <c r="J3396" i="3"/>
  <c r="K3396" i="3"/>
  <c r="L3396" i="3"/>
  <c r="N3396" i="3" s="1"/>
  <c r="M3396" i="3"/>
  <c r="Q3396" i="3"/>
  <c r="R3396" i="3" s="1"/>
  <c r="J3397" i="3"/>
  <c r="K3397" i="3"/>
  <c r="L3397" i="3"/>
  <c r="N3397" i="3" s="1"/>
  <c r="M3397" i="3"/>
  <c r="Q3397" i="3"/>
  <c r="R3397" i="3" s="1"/>
  <c r="J3398" i="3"/>
  <c r="K3398" i="3"/>
  <c r="L3398" i="3"/>
  <c r="M3398" i="3"/>
  <c r="N3398" i="3"/>
  <c r="O3398" i="3"/>
  <c r="P3398" i="3" s="1"/>
  <c r="Q3398" i="3"/>
  <c r="R3398" i="3"/>
  <c r="J3399" i="3"/>
  <c r="K3399" i="3"/>
  <c r="L3399" i="3"/>
  <c r="M3399" i="3"/>
  <c r="N3399" i="3"/>
  <c r="P3399" i="3" s="1"/>
  <c r="O3399" i="3"/>
  <c r="Q3399" i="3"/>
  <c r="R3399" i="3" s="1"/>
  <c r="J3400" i="3"/>
  <c r="K3400" i="3"/>
  <c r="L3400" i="3"/>
  <c r="N3400" i="3" s="1"/>
  <c r="M3400" i="3"/>
  <c r="Q3400" i="3"/>
  <c r="R3400" i="3" s="1"/>
  <c r="J3401" i="3"/>
  <c r="K3401" i="3"/>
  <c r="L3401" i="3"/>
  <c r="N3401" i="3" s="1"/>
  <c r="M3401" i="3"/>
  <c r="Q3401" i="3"/>
  <c r="R3401" i="3" s="1"/>
  <c r="J3402" i="3"/>
  <c r="K3402" i="3"/>
  <c r="L3402" i="3"/>
  <c r="M3402" i="3"/>
  <c r="N3402" i="3"/>
  <c r="O3402" i="3"/>
  <c r="P3402" i="3" s="1"/>
  <c r="Q3402" i="3"/>
  <c r="R3402" i="3"/>
  <c r="J3403" i="3"/>
  <c r="K3403" i="3"/>
  <c r="L3403" i="3"/>
  <c r="M3403" i="3"/>
  <c r="N3403" i="3"/>
  <c r="P3403" i="3" s="1"/>
  <c r="O3403" i="3"/>
  <c r="Q3403" i="3"/>
  <c r="R3403" i="3" s="1"/>
  <c r="J3404" i="3"/>
  <c r="K3404" i="3"/>
  <c r="L3404" i="3"/>
  <c r="N3404" i="3" s="1"/>
  <c r="M3404" i="3"/>
  <c r="Q3404" i="3"/>
  <c r="R3404" i="3" s="1"/>
  <c r="J3405" i="3"/>
  <c r="K3405" i="3"/>
  <c r="L3405" i="3"/>
  <c r="N3405" i="3" s="1"/>
  <c r="M3405" i="3"/>
  <c r="Q3405" i="3"/>
  <c r="R3405" i="3" s="1"/>
  <c r="J3406" i="3"/>
  <c r="K3406" i="3"/>
  <c r="L3406" i="3"/>
  <c r="M3406" i="3"/>
  <c r="N3406" i="3"/>
  <c r="O3406" i="3"/>
  <c r="P3406" i="3" s="1"/>
  <c r="Q3406" i="3"/>
  <c r="R3406" i="3"/>
  <c r="J3407" i="3"/>
  <c r="K3407" i="3"/>
  <c r="L3407" i="3"/>
  <c r="M3407" i="3"/>
  <c r="N3407" i="3"/>
  <c r="P3407" i="3" s="1"/>
  <c r="O3407" i="3"/>
  <c r="Q3407" i="3"/>
  <c r="R3407" i="3" s="1"/>
  <c r="J3408" i="3"/>
  <c r="K3408" i="3"/>
  <c r="L3408" i="3"/>
  <c r="N3408" i="3" s="1"/>
  <c r="M3408" i="3"/>
  <c r="Q3408" i="3"/>
  <c r="R3408" i="3" s="1"/>
  <c r="J3409" i="3"/>
  <c r="K3409" i="3"/>
  <c r="L3409" i="3"/>
  <c r="N3409" i="3" s="1"/>
  <c r="M3409" i="3"/>
  <c r="Q3409" i="3"/>
  <c r="R3409" i="3" s="1"/>
  <c r="J3410" i="3"/>
  <c r="K3410" i="3"/>
  <c r="L3410" i="3"/>
  <c r="M3410" i="3"/>
  <c r="N3410" i="3"/>
  <c r="O3410" i="3"/>
  <c r="P3410" i="3" s="1"/>
  <c r="Q3410" i="3"/>
  <c r="R3410" i="3"/>
  <c r="J3411" i="3"/>
  <c r="K3411" i="3"/>
  <c r="L3411" i="3"/>
  <c r="M3411" i="3"/>
  <c r="N3411" i="3"/>
  <c r="P3411" i="3" s="1"/>
  <c r="O3411" i="3"/>
  <c r="Q3411" i="3"/>
  <c r="R3411" i="3" s="1"/>
  <c r="J3412" i="3"/>
  <c r="K3412" i="3"/>
  <c r="L3412" i="3"/>
  <c r="N3412" i="3" s="1"/>
  <c r="M3412" i="3"/>
  <c r="Q3412" i="3"/>
  <c r="R3412" i="3" s="1"/>
  <c r="J3413" i="3"/>
  <c r="K3413" i="3"/>
  <c r="L3413" i="3"/>
  <c r="N3413" i="3" s="1"/>
  <c r="M3413" i="3"/>
  <c r="Q3413" i="3"/>
  <c r="R3413" i="3" s="1"/>
  <c r="J3414" i="3"/>
  <c r="K3414" i="3"/>
  <c r="L3414" i="3"/>
  <c r="M3414" i="3"/>
  <c r="N3414" i="3"/>
  <c r="O3414" i="3"/>
  <c r="P3414" i="3" s="1"/>
  <c r="Q3414" i="3"/>
  <c r="R3414" i="3"/>
  <c r="J3415" i="3"/>
  <c r="K3415" i="3"/>
  <c r="L3415" i="3"/>
  <c r="M3415" i="3"/>
  <c r="N3415" i="3"/>
  <c r="P3415" i="3" s="1"/>
  <c r="O3415" i="3"/>
  <c r="Q3415" i="3"/>
  <c r="R3415" i="3" s="1"/>
  <c r="J3416" i="3"/>
  <c r="K3416" i="3"/>
  <c r="L3416" i="3"/>
  <c r="N3416" i="3" s="1"/>
  <c r="M3416" i="3"/>
  <c r="Q3416" i="3"/>
  <c r="R3416" i="3" s="1"/>
  <c r="J3417" i="3"/>
  <c r="K3417" i="3"/>
  <c r="L3417" i="3"/>
  <c r="N3417" i="3" s="1"/>
  <c r="M3417" i="3"/>
  <c r="Q3417" i="3"/>
  <c r="R3417" i="3" s="1"/>
  <c r="J3418" i="3"/>
  <c r="K3418" i="3"/>
  <c r="L3418" i="3"/>
  <c r="M3418" i="3"/>
  <c r="N3418" i="3"/>
  <c r="O3418" i="3"/>
  <c r="Q3418" i="3"/>
  <c r="R3418" i="3"/>
  <c r="J3419" i="3"/>
  <c r="K3419" i="3"/>
  <c r="L3419" i="3"/>
  <c r="M3419" i="3"/>
  <c r="N3419" i="3"/>
  <c r="P3419" i="3" s="1"/>
  <c r="O3419" i="3"/>
  <c r="Q3419" i="3"/>
  <c r="R3419" i="3" s="1"/>
  <c r="J3420" i="3"/>
  <c r="K3420" i="3"/>
  <c r="L3420" i="3"/>
  <c r="N3420" i="3" s="1"/>
  <c r="M3420" i="3"/>
  <c r="Q3420" i="3"/>
  <c r="R3420" i="3" s="1"/>
  <c r="J3421" i="3"/>
  <c r="K3421" i="3"/>
  <c r="L3421" i="3"/>
  <c r="N3421" i="3" s="1"/>
  <c r="M3421" i="3"/>
  <c r="Q3421" i="3"/>
  <c r="R3421" i="3" s="1"/>
  <c r="J3422" i="3"/>
  <c r="K3422" i="3"/>
  <c r="L3422" i="3"/>
  <c r="M3422" i="3"/>
  <c r="N3422" i="3"/>
  <c r="O3422" i="3"/>
  <c r="P3422" i="3" s="1"/>
  <c r="Q3422" i="3"/>
  <c r="R3422" i="3"/>
  <c r="J3423" i="3"/>
  <c r="K3423" i="3"/>
  <c r="L3423" i="3"/>
  <c r="M3423" i="3"/>
  <c r="N3423" i="3"/>
  <c r="P3423" i="3" s="1"/>
  <c r="O3423" i="3"/>
  <c r="Q3423" i="3"/>
  <c r="R3423" i="3" s="1"/>
  <c r="J3424" i="3"/>
  <c r="K3424" i="3"/>
  <c r="L3424" i="3"/>
  <c r="N3424" i="3" s="1"/>
  <c r="M3424" i="3"/>
  <c r="Q3424" i="3"/>
  <c r="R3424" i="3" s="1"/>
  <c r="J3425" i="3"/>
  <c r="K3425" i="3"/>
  <c r="L3425" i="3"/>
  <c r="N3425" i="3" s="1"/>
  <c r="M3425" i="3"/>
  <c r="Q3425" i="3"/>
  <c r="R3425" i="3" s="1"/>
  <c r="J3426" i="3"/>
  <c r="K3426" i="3"/>
  <c r="L3426" i="3"/>
  <c r="M3426" i="3"/>
  <c r="N3426" i="3"/>
  <c r="O3426" i="3"/>
  <c r="P3426" i="3" s="1"/>
  <c r="Q3426" i="3"/>
  <c r="R3426" i="3" s="1"/>
  <c r="J3427" i="3"/>
  <c r="K3427" i="3"/>
  <c r="L3427" i="3"/>
  <c r="M3427" i="3"/>
  <c r="N3427" i="3"/>
  <c r="P3427" i="3" s="1"/>
  <c r="O3427" i="3"/>
  <c r="Q3427" i="3"/>
  <c r="R3427" i="3" s="1"/>
  <c r="J3428" i="3"/>
  <c r="K3428" i="3"/>
  <c r="L3428" i="3"/>
  <c r="N3428" i="3" s="1"/>
  <c r="M3428" i="3"/>
  <c r="Q3428" i="3"/>
  <c r="R3428" i="3" s="1"/>
  <c r="J3429" i="3"/>
  <c r="K3429" i="3"/>
  <c r="L3429" i="3"/>
  <c r="N3429" i="3" s="1"/>
  <c r="M3429" i="3"/>
  <c r="Q3429" i="3"/>
  <c r="R3429" i="3" s="1"/>
  <c r="J3430" i="3"/>
  <c r="K3430" i="3"/>
  <c r="L3430" i="3"/>
  <c r="M3430" i="3"/>
  <c r="N3430" i="3"/>
  <c r="O3430" i="3"/>
  <c r="P3430" i="3" s="1"/>
  <c r="Q3430" i="3"/>
  <c r="R3430" i="3" s="1"/>
  <c r="J3431" i="3"/>
  <c r="K3431" i="3"/>
  <c r="L3431" i="3"/>
  <c r="M3431" i="3"/>
  <c r="N3431" i="3"/>
  <c r="P3431" i="3" s="1"/>
  <c r="O3431" i="3"/>
  <c r="Q3431" i="3"/>
  <c r="R3431" i="3" s="1"/>
  <c r="J3432" i="3"/>
  <c r="K3432" i="3"/>
  <c r="L3432" i="3"/>
  <c r="N3432" i="3" s="1"/>
  <c r="M3432" i="3"/>
  <c r="Q3432" i="3"/>
  <c r="R3432" i="3" s="1"/>
  <c r="J3433" i="3"/>
  <c r="K3433" i="3"/>
  <c r="L3433" i="3"/>
  <c r="N3433" i="3" s="1"/>
  <c r="M3433" i="3"/>
  <c r="Q3433" i="3"/>
  <c r="R3433" i="3" s="1"/>
  <c r="J3434" i="3"/>
  <c r="K3434" i="3"/>
  <c r="L3434" i="3"/>
  <c r="M3434" i="3"/>
  <c r="N3434" i="3"/>
  <c r="O3434" i="3"/>
  <c r="P3434" i="3" s="1"/>
  <c r="Q3434" i="3"/>
  <c r="R3434" i="3" s="1"/>
  <c r="J3435" i="3"/>
  <c r="K3435" i="3"/>
  <c r="L3435" i="3"/>
  <c r="M3435" i="3"/>
  <c r="N3435" i="3"/>
  <c r="P3435" i="3" s="1"/>
  <c r="O3435" i="3"/>
  <c r="Q3435" i="3"/>
  <c r="R3435" i="3" s="1"/>
  <c r="J3436" i="3"/>
  <c r="K3436" i="3"/>
  <c r="L3436" i="3"/>
  <c r="N3436" i="3" s="1"/>
  <c r="M3436" i="3"/>
  <c r="Q3436" i="3"/>
  <c r="R3436" i="3" s="1"/>
  <c r="J3437" i="3"/>
  <c r="K3437" i="3"/>
  <c r="L3437" i="3"/>
  <c r="N3437" i="3" s="1"/>
  <c r="M3437" i="3"/>
  <c r="Q3437" i="3"/>
  <c r="R3437" i="3" s="1"/>
  <c r="J3438" i="3"/>
  <c r="K3438" i="3"/>
  <c r="L3438" i="3"/>
  <c r="M3438" i="3"/>
  <c r="N3438" i="3"/>
  <c r="O3438" i="3"/>
  <c r="P3438" i="3" s="1"/>
  <c r="Q3438" i="3"/>
  <c r="R3438" i="3" s="1"/>
  <c r="J3439" i="3"/>
  <c r="K3439" i="3"/>
  <c r="L3439" i="3"/>
  <c r="M3439" i="3"/>
  <c r="N3439" i="3"/>
  <c r="P3439" i="3" s="1"/>
  <c r="O3439" i="3"/>
  <c r="Q3439" i="3"/>
  <c r="R3439" i="3" s="1"/>
  <c r="J3440" i="3"/>
  <c r="K3440" i="3"/>
  <c r="L3440" i="3"/>
  <c r="O3440" i="3" s="1"/>
  <c r="P3440" i="3" s="1"/>
  <c r="M3440" i="3"/>
  <c r="N3440" i="3"/>
  <c r="Q3440" i="3"/>
  <c r="R3440" i="3" s="1"/>
  <c r="J3441" i="3"/>
  <c r="K3441" i="3"/>
  <c r="L3441" i="3"/>
  <c r="N3441" i="3" s="1"/>
  <c r="M3441" i="3"/>
  <c r="Q3441" i="3"/>
  <c r="R3441" i="3" s="1"/>
  <c r="J3442" i="3"/>
  <c r="K3442" i="3"/>
  <c r="L3442" i="3"/>
  <c r="M3442" i="3"/>
  <c r="N3442" i="3"/>
  <c r="O3442" i="3"/>
  <c r="P3442" i="3" s="1"/>
  <c r="Q3442" i="3"/>
  <c r="R3442" i="3" s="1"/>
  <c r="J3443" i="3"/>
  <c r="K3443" i="3"/>
  <c r="L3443" i="3"/>
  <c r="M3443" i="3"/>
  <c r="N3443" i="3"/>
  <c r="P3443" i="3" s="1"/>
  <c r="O3443" i="3"/>
  <c r="Q3443" i="3"/>
  <c r="R3443" i="3" s="1"/>
  <c r="J3444" i="3"/>
  <c r="K3444" i="3"/>
  <c r="L3444" i="3"/>
  <c r="O3444" i="3" s="1"/>
  <c r="P3444" i="3" s="1"/>
  <c r="M3444" i="3"/>
  <c r="N3444" i="3"/>
  <c r="Q3444" i="3"/>
  <c r="R3444" i="3" s="1"/>
  <c r="J3445" i="3"/>
  <c r="K3445" i="3"/>
  <c r="L3445" i="3"/>
  <c r="N3445" i="3" s="1"/>
  <c r="M3445" i="3"/>
  <c r="Q3445" i="3"/>
  <c r="R3445" i="3" s="1"/>
  <c r="J3446" i="3"/>
  <c r="K3446" i="3"/>
  <c r="L3446" i="3"/>
  <c r="M3446" i="3"/>
  <c r="N3446" i="3"/>
  <c r="O3446" i="3"/>
  <c r="Q3446" i="3"/>
  <c r="R3446" i="3" s="1"/>
  <c r="J3447" i="3"/>
  <c r="K3447" i="3"/>
  <c r="L3447" i="3"/>
  <c r="M3447" i="3"/>
  <c r="N3447" i="3"/>
  <c r="P3447" i="3" s="1"/>
  <c r="O3447" i="3"/>
  <c r="Q3447" i="3"/>
  <c r="R3447" i="3" s="1"/>
  <c r="J3448" i="3"/>
  <c r="K3448" i="3"/>
  <c r="L3448" i="3"/>
  <c r="O3448" i="3" s="1"/>
  <c r="P3448" i="3" s="1"/>
  <c r="M3448" i="3"/>
  <c r="N3448" i="3"/>
  <c r="Q3448" i="3"/>
  <c r="R3448" i="3" s="1"/>
  <c r="J3449" i="3"/>
  <c r="K3449" i="3"/>
  <c r="L3449" i="3"/>
  <c r="O3449" i="3" s="1"/>
  <c r="P3449" i="3" s="1"/>
  <c r="M3449" i="3"/>
  <c r="N3449" i="3"/>
  <c r="Q3449" i="3"/>
  <c r="R3449" i="3" s="1"/>
  <c r="J3450" i="3"/>
  <c r="K3450" i="3"/>
  <c r="L3450" i="3"/>
  <c r="M3450" i="3"/>
  <c r="N3450" i="3"/>
  <c r="O3450" i="3"/>
  <c r="P3450" i="3" s="1"/>
  <c r="Q3450" i="3"/>
  <c r="R3450" i="3" s="1"/>
  <c r="J3451" i="3"/>
  <c r="K3451" i="3"/>
  <c r="L3451" i="3"/>
  <c r="M3451" i="3"/>
  <c r="N3451" i="3"/>
  <c r="P3451" i="3" s="1"/>
  <c r="O3451" i="3"/>
  <c r="Q3451" i="3"/>
  <c r="R3451" i="3" s="1"/>
  <c r="J3452" i="3"/>
  <c r="K3452" i="3"/>
  <c r="L3452" i="3"/>
  <c r="O3452" i="3" s="1"/>
  <c r="M3452" i="3"/>
  <c r="N3452" i="3"/>
  <c r="Q3452" i="3"/>
  <c r="R3452" i="3" s="1"/>
  <c r="J3453" i="3"/>
  <c r="K3453" i="3"/>
  <c r="L3453" i="3"/>
  <c r="O3453" i="3" s="1"/>
  <c r="M3453" i="3"/>
  <c r="N3453" i="3"/>
  <c r="P3453" i="3"/>
  <c r="Q3453" i="3"/>
  <c r="R3453" i="3" s="1"/>
  <c r="J3454" i="3"/>
  <c r="K3454" i="3"/>
  <c r="L3454" i="3"/>
  <c r="M3454" i="3"/>
  <c r="N3454" i="3"/>
  <c r="O3454" i="3"/>
  <c r="P3454" i="3" s="1"/>
  <c r="Q3454" i="3"/>
  <c r="R3454" i="3" s="1"/>
  <c r="J3455" i="3"/>
  <c r="K3455" i="3"/>
  <c r="L3455" i="3"/>
  <c r="M3455" i="3"/>
  <c r="N3455" i="3"/>
  <c r="P3455" i="3" s="1"/>
  <c r="O3455" i="3"/>
  <c r="Q3455" i="3"/>
  <c r="R3455" i="3" s="1"/>
  <c r="J3456" i="3"/>
  <c r="K3456" i="3"/>
  <c r="L3456" i="3"/>
  <c r="O3456" i="3" s="1"/>
  <c r="M3456" i="3"/>
  <c r="N3456" i="3"/>
  <c r="Q3456" i="3"/>
  <c r="R3456" i="3" s="1"/>
  <c r="J3457" i="3"/>
  <c r="K3457" i="3"/>
  <c r="L3457" i="3"/>
  <c r="O3457" i="3" s="1"/>
  <c r="P3457" i="3" s="1"/>
  <c r="M3457" i="3"/>
  <c r="N3457" i="3"/>
  <c r="Q3457" i="3"/>
  <c r="R3457" i="3" s="1"/>
  <c r="J3458" i="3"/>
  <c r="K3458" i="3"/>
  <c r="L3458" i="3"/>
  <c r="M3458" i="3"/>
  <c r="N3458" i="3"/>
  <c r="O3458" i="3"/>
  <c r="P3458" i="3" s="1"/>
  <c r="Q3458" i="3"/>
  <c r="R3458" i="3" s="1"/>
  <c r="J3459" i="3"/>
  <c r="K3459" i="3"/>
  <c r="L3459" i="3"/>
  <c r="M3459" i="3"/>
  <c r="N3459" i="3"/>
  <c r="O3459" i="3"/>
  <c r="P3459" i="3"/>
  <c r="Q3459" i="3"/>
  <c r="R3459" i="3" s="1"/>
  <c r="J3460" i="3"/>
  <c r="K3460" i="3"/>
  <c r="L3460" i="3"/>
  <c r="O3460" i="3" s="1"/>
  <c r="M3460" i="3"/>
  <c r="N3460" i="3"/>
  <c r="Q3460" i="3"/>
  <c r="R3460" i="3" s="1"/>
  <c r="J3461" i="3"/>
  <c r="K3461" i="3"/>
  <c r="L3461" i="3"/>
  <c r="O3461" i="3" s="1"/>
  <c r="M3461" i="3"/>
  <c r="N3461" i="3"/>
  <c r="P3461" i="3"/>
  <c r="Q3461" i="3"/>
  <c r="R3461" i="3" s="1"/>
  <c r="J3462" i="3"/>
  <c r="K3462" i="3"/>
  <c r="L3462" i="3"/>
  <c r="M3462" i="3"/>
  <c r="N3462" i="3"/>
  <c r="O3462" i="3"/>
  <c r="Q3462" i="3"/>
  <c r="R3462" i="3" s="1"/>
  <c r="J3463" i="3"/>
  <c r="K3463" i="3"/>
  <c r="L3463" i="3"/>
  <c r="M3463" i="3"/>
  <c r="N3463" i="3"/>
  <c r="P3463" i="3" s="1"/>
  <c r="O3463" i="3"/>
  <c r="Q3463" i="3"/>
  <c r="R3463" i="3" s="1"/>
  <c r="J3464" i="3"/>
  <c r="K3464" i="3"/>
  <c r="L3464" i="3"/>
  <c r="O3464" i="3" s="1"/>
  <c r="M3464" i="3"/>
  <c r="N3464" i="3"/>
  <c r="Q3464" i="3"/>
  <c r="R3464" i="3" s="1"/>
  <c r="J3465" i="3"/>
  <c r="K3465" i="3"/>
  <c r="L3465" i="3"/>
  <c r="O3465" i="3" s="1"/>
  <c r="M3465" i="3"/>
  <c r="N3465" i="3"/>
  <c r="P3465" i="3"/>
  <c r="Q3465" i="3"/>
  <c r="R3465" i="3" s="1"/>
  <c r="J3466" i="3"/>
  <c r="K3466" i="3"/>
  <c r="L3466" i="3"/>
  <c r="M3466" i="3"/>
  <c r="N3466" i="3"/>
  <c r="O3466" i="3"/>
  <c r="Q3466" i="3"/>
  <c r="R3466" i="3" s="1"/>
  <c r="J3467" i="3"/>
  <c r="K3467" i="3"/>
  <c r="L3467" i="3"/>
  <c r="M3467" i="3"/>
  <c r="N3467" i="3"/>
  <c r="P3467" i="3" s="1"/>
  <c r="O3467" i="3"/>
  <c r="Q3467" i="3"/>
  <c r="R3467" i="3"/>
  <c r="J3468" i="3"/>
  <c r="K3468" i="3"/>
  <c r="L3468" i="3"/>
  <c r="O3468" i="3" s="1"/>
  <c r="P3468" i="3" s="1"/>
  <c r="M3468" i="3"/>
  <c r="N3468" i="3"/>
  <c r="Q3468" i="3"/>
  <c r="R3468" i="3" s="1"/>
  <c r="J3469" i="3"/>
  <c r="K3469" i="3"/>
  <c r="L3469" i="3"/>
  <c r="O3469" i="3" s="1"/>
  <c r="M3469" i="3"/>
  <c r="Q3469" i="3"/>
  <c r="R3469" i="3" s="1"/>
  <c r="J3470" i="3"/>
  <c r="K3470" i="3"/>
  <c r="L3470" i="3"/>
  <c r="M3470" i="3"/>
  <c r="N3470" i="3"/>
  <c r="O3470" i="3"/>
  <c r="P3470" i="3" s="1"/>
  <c r="Q3470" i="3"/>
  <c r="R3470" i="3" s="1"/>
  <c r="J3471" i="3"/>
  <c r="K3471" i="3"/>
  <c r="L3471" i="3"/>
  <c r="M3471" i="3"/>
  <c r="N3471" i="3"/>
  <c r="O3471" i="3"/>
  <c r="P3471" i="3"/>
  <c r="Q3471" i="3"/>
  <c r="R3471" i="3" s="1"/>
  <c r="J3472" i="3"/>
  <c r="K3472" i="3"/>
  <c r="L3472" i="3"/>
  <c r="O3472" i="3" s="1"/>
  <c r="P3472" i="3" s="1"/>
  <c r="M3472" i="3"/>
  <c r="N3472" i="3"/>
  <c r="Q3472" i="3"/>
  <c r="R3472" i="3" s="1"/>
  <c r="J3473" i="3"/>
  <c r="K3473" i="3"/>
  <c r="L3473" i="3"/>
  <c r="O3473" i="3" s="1"/>
  <c r="M3473" i="3"/>
  <c r="Q3473" i="3"/>
  <c r="R3473" i="3" s="1"/>
  <c r="J3474" i="3"/>
  <c r="K3474" i="3"/>
  <c r="L3474" i="3"/>
  <c r="M3474" i="3"/>
  <c r="N3474" i="3"/>
  <c r="O3474" i="3"/>
  <c r="P3474" i="3" s="1"/>
  <c r="Q3474" i="3"/>
  <c r="R3474" i="3" s="1"/>
  <c r="J3475" i="3"/>
  <c r="K3475" i="3"/>
  <c r="L3475" i="3"/>
  <c r="M3475" i="3"/>
  <c r="N3475" i="3"/>
  <c r="O3475" i="3"/>
  <c r="P3475" i="3"/>
  <c r="Q3475" i="3"/>
  <c r="R3475" i="3" s="1"/>
  <c r="J3476" i="3"/>
  <c r="K3476" i="3"/>
  <c r="L3476" i="3"/>
  <c r="O3476" i="3" s="1"/>
  <c r="P3476" i="3" s="1"/>
  <c r="M3476" i="3"/>
  <c r="N3476" i="3"/>
  <c r="Q3476" i="3"/>
  <c r="R3476" i="3" s="1"/>
  <c r="J3477" i="3"/>
  <c r="K3477" i="3"/>
  <c r="L3477" i="3"/>
  <c r="O3477" i="3" s="1"/>
  <c r="M3477" i="3"/>
  <c r="Q3477" i="3"/>
  <c r="R3477" i="3" s="1"/>
  <c r="J3478" i="3"/>
  <c r="K3478" i="3"/>
  <c r="L3478" i="3"/>
  <c r="M3478" i="3"/>
  <c r="N3478" i="3"/>
  <c r="O3478" i="3"/>
  <c r="P3478" i="3" s="1"/>
  <c r="Q3478" i="3"/>
  <c r="R3478" i="3" s="1"/>
  <c r="J3479" i="3"/>
  <c r="K3479" i="3"/>
  <c r="L3479" i="3"/>
  <c r="M3479" i="3"/>
  <c r="N3479" i="3"/>
  <c r="O3479" i="3"/>
  <c r="P3479" i="3"/>
  <c r="Q3479" i="3"/>
  <c r="R3479" i="3" s="1"/>
  <c r="J3480" i="3"/>
  <c r="K3480" i="3"/>
  <c r="L3480" i="3"/>
  <c r="O3480" i="3" s="1"/>
  <c r="P3480" i="3" s="1"/>
  <c r="M3480" i="3"/>
  <c r="N3480" i="3"/>
  <c r="Q3480" i="3"/>
  <c r="R3480" i="3" s="1"/>
  <c r="J3481" i="3"/>
  <c r="K3481" i="3"/>
  <c r="L3481" i="3"/>
  <c r="O3481" i="3" s="1"/>
  <c r="M3481" i="3"/>
  <c r="Q3481" i="3"/>
  <c r="R3481" i="3" s="1"/>
  <c r="J3482" i="3"/>
  <c r="K3482" i="3"/>
  <c r="L3482" i="3"/>
  <c r="M3482" i="3"/>
  <c r="N3482" i="3"/>
  <c r="O3482" i="3"/>
  <c r="P3482" i="3" s="1"/>
  <c r="Q3482" i="3"/>
  <c r="R3482" i="3" s="1"/>
  <c r="J3483" i="3"/>
  <c r="K3483" i="3"/>
  <c r="L3483" i="3"/>
  <c r="M3483" i="3"/>
  <c r="N3483" i="3"/>
  <c r="O3483" i="3"/>
  <c r="P3483" i="3"/>
  <c r="Q3483" i="3"/>
  <c r="R3483" i="3" s="1"/>
  <c r="J3484" i="3"/>
  <c r="K3484" i="3"/>
  <c r="L3484" i="3"/>
  <c r="O3484" i="3" s="1"/>
  <c r="P3484" i="3" s="1"/>
  <c r="M3484" i="3"/>
  <c r="N3484" i="3"/>
  <c r="Q3484" i="3"/>
  <c r="R3484" i="3" s="1"/>
  <c r="J3485" i="3"/>
  <c r="K3485" i="3"/>
  <c r="L3485" i="3"/>
  <c r="O3485" i="3" s="1"/>
  <c r="M3485" i="3"/>
  <c r="Q3485" i="3"/>
  <c r="R3485" i="3" s="1"/>
  <c r="J3486" i="3"/>
  <c r="K3486" i="3"/>
  <c r="L3486" i="3"/>
  <c r="M3486" i="3"/>
  <c r="N3486" i="3"/>
  <c r="O3486" i="3"/>
  <c r="P3486" i="3" s="1"/>
  <c r="Q3486" i="3"/>
  <c r="R3486" i="3" s="1"/>
  <c r="J3487" i="3"/>
  <c r="K3487" i="3"/>
  <c r="L3487" i="3"/>
  <c r="M3487" i="3"/>
  <c r="N3487" i="3"/>
  <c r="O3487" i="3"/>
  <c r="P3487" i="3"/>
  <c r="Q3487" i="3"/>
  <c r="R3487" i="3" s="1"/>
  <c r="J3488" i="3"/>
  <c r="K3488" i="3"/>
  <c r="L3488" i="3"/>
  <c r="O3488" i="3" s="1"/>
  <c r="P3488" i="3" s="1"/>
  <c r="M3488" i="3"/>
  <c r="N3488" i="3"/>
  <c r="Q3488" i="3"/>
  <c r="R3488" i="3" s="1"/>
  <c r="J3489" i="3"/>
  <c r="K3489" i="3"/>
  <c r="L3489" i="3"/>
  <c r="O3489" i="3" s="1"/>
  <c r="M3489" i="3"/>
  <c r="Q3489" i="3"/>
  <c r="R3489" i="3" s="1"/>
  <c r="J3490" i="3"/>
  <c r="K3490" i="3"/>
  <c r="L3490" i="3"/>
  <c r="M3490" i="3"/>
  <c r="N3490" i="3"/>
  <c r="O3490" i="3"/>
  <c r="P3490" i="3" s="1"/>
  <c r="Q3490" i="3"/>
  <c r="R3490" i="3" s="1"/>
  <c r="J3491" i="3"/>
  <c r="K3491" i="3"/>
  <c r="L3491" i="3"/>
  <c r="M3491" i="3"/>
  <c r="N3491" i="3"/>
  <c r="P3491" i="3" s="1"/>
  <c r="O3491" i="3"/>
  <c r="Q3491" i="3"/>
  <c r="R3491" i="3" s="1"/>
  <c r="J3492" i="3"/>
  <c r="K3492" i="3"/>
  <c r="L3492" i="3"/>
  <c r="O3492" i="3" s="1"/>
  <c r="P3492" i="3" s="1"/>
  <c r="M3492" i="3"/>
  <c r="N3492" i="3"/>
  <c r="Q3492" i="3"/>
  <c r="R3492" i="3" s="1"/>
  <c r="J3493" i="3"/>
  <c r="K3493" i="3"/>
  <c r="L3493" i="3"/>
  <c r="O3493" i="3" s="1"/>
  <c r="M3493" i="3"/>
  <c r="Q3493" i="3"/>
  <c r="R3493" i="3" s="1"/>
  <c r="J3494" i="3"/>
  <c r="K3494" i="3"/>
  <c r="L3494" i="3"/>
  <c r="M3494" i="3"/>
  <c r="N3494" i="3"/>
  <c r="O3494" i="3"/>
  <c r="P3494" i="3" s="1"/>
  <c r="Q3494" i="3"/>
  <c r="R3494" i="3" s="1"/>
  <c r="J3495" i="3"/>
  <c r="K3495" i="3"/>
  <c r="L3495" i="3"/>
  <c r="M3495" i="3"/>
  <c r="N3495" i="3"/>
  <c r="O3495" i="3"/>
  <c r="P3495" i="3"/>
  <c r="Q3495" i="3"/>
  <c r="R3495" i="3" s="1"/>
  <c r="J3496" i="3"/>
  <c r="K3496" i="3"/>
  <c r="L3496" i="3"/>
  <c r="O3496" i="3" s="1"/>
  <c r="P3496" i="3" s="1"/>
  <c r="M3496" i="3"/>
  <c r="N3496" i="3"/>
  <c r="Q3496" i="3"/>
  <c r="R3496" i="3" s="1"/>
  <c r="J3497" i="3"/>
  <c r="K3497" i="3"/>
  <c r="L3497" i="3"/>
  <c r="O3497" i="3" s="1"/>
  <c r="M3497" i="3"/>
  <c r="Q3497" i="3"/>
  <c r="R3497" i="3" s="1"/>
  <c r="J3498" i="3"/>
  <c r="K3498" i="3"/>
  <c r="L3498" i="3"/>
  <c r="M3498" i="3"/>
  <c r="N3498" i="3"/>
  <c r="O3498" i="3"/>
  <c r="P3498" i="3" s="1"/>
  <c r="Q3498" i="3"/>
  <c r="R3498" i="3" s="1"/>
  <c r="J3499" i="3"/>
  <c r="K3499" i="3"/>
  <c r="L3499" i="3"/>
  <c r="M3499" i="3"/>
  <c r="N3499" i="3"/>
  <c r="P3499" i="3" s="1"/>
  <c r="O3499" i="3"/>
  <c r="Q3499" i="3"/>
  <c r="R3499" i="3" s="1"/>
  <c r="J3500" i="3"/>
  <c r="K3500" i="3"/>
  <c r="L3500" i="3"/>
  <c r="O3500" i="3" s="1"/>
  <c r="P3500" i="3" s="1"/>
  <c r="M3500" i="3"/>
  <c r="N3500" i="3"/>
  <c r="Q3500" i="3"/>
  <c r="R3500" i="3" s="1"/>
  <c r="J3501" i="3"/>
  <c r="K3501" i="3"/>
  <c r="L3501" i="3"/>
  <c r="O3501" i="3" s="1"/>
  <c r="M3501" i="3"/>
  <c r="Q3501" i="3"/>
  <c r="R3501" i="3" s="1"/>
  <c r="J3502" i="3"/>
  <c r="K3502" i="3"/>
  <c r="L3502" i="3"/>
  <c r="M3502" i="3"/>
  <c r="N3502" i="3"/>
  <c r="O3502" i="3"/>
  <c r="P3502" i="3" s="1"/>
  <c r="Q3502" i="3"/>
  <c r="R3502" i="3" s="1"/>
  <c r="J3503" i="3"/>
  <c r="K3503" i="3"/>
  <c r="L3503" i="3"/>
  <c r="M3503" i="3"/>
  <c r="N3503" i="3"/>
  <c r="O3503" i="3"/>
  <c r="P3503" i="3"/>
  <c r="Q3503" i="3"/>
  <c r="R3503" i="3" s="1"/>
  <c r="J3504" i="3"/>
  <c r="K3504" i="3"/>
  <c r="L3504" i="3"/>
  <c r="O3504" i="3" s="1"/>
  <c r="P3504" i="3" s="1"/>
  <c r="M3504" i="3"/>
  <c r="N3504" i="3"/>
  <c r="Q3504" i="3"/>
  <c r="R3504" i="3" s="1"/>
  <c r="J3505" i="3"/>
  <c r="K3505" i="3"/>
  <c r="L3505" i="3"/>
  <c r="O3505" i="3" s="1"/>
  <c r="M3505" i="3"/>
  <c r="Q3505" i="3"/>
  <c r="R3505" i="3" s="1"/>
  <c r="J3506" i="3"/>
  <c r="K3506" i="3"/>
  <c r="L3506" i="3"/>
  <c r="M3506" i="3"/>
  <c r="N3506" i="3"/>
  <c r="O3506" i="3"/>
  <c r="P3506" i="3" s="1"/>
  <c r="Q3506" i="3"/>
  <c r="R3506" i="3" s="1"/>
  <c r="J3507" i="3"/>
  <c r="K3507" i="3"/>
  <c r="L3507" i="3"/>
  <c r="M3507" i="3"/>
  <c r="N3507" i="3"/>
  <c r="P3507" i="3" s="1"/>
  <c r="O3507" i="3"/>
  <c r="Q3507" i="3"/>
  <c r="R3507" i="3" s="1"/>
  <c r="J3508" i="3"/>
  <c r="K3508" i="3"/>
  <c r="L3508" i="3"/>
  <c r="O3508" i="3" s="1"/>
  <c r="P3508" i="3" s="1"/>
  <c r="M3508" i="3"/>
  <c r="N3508" i="3"/>
  <c r="Q3508" i="3"/>
  <c r="R3508" i="3" s="1"/>
  <c r="J3509" i="3"/>
  <c r="K3509" i="3"/>
  <c r="L3509" i="3"/>
  <c r="O3509" i="3" s="1"/>
  <c r="M3509" i="3"/>
  <c r="Q3509" i="3"/>
  <c r="R3509" i="3" s="1"/>
  <c r="J3510" i="3"/>
  <c r="K3510" i="3"/>
  <c r="L3510" i="3"/>
  <c r="M3510" i="3"/>
  <c r="N3510" i="3"/>
  <c r="O3510" i="3"/>
  <c r="P3510" i="3" s="1"/>
  <c r="Q3510" i="3"/>
  <c r="R3510" i="3" s="1"/>
  <c r="J3511" i="3"/>
  <c r="K3511" i="3"/>
  <c r="L3511" i="3"/>
  <c r="M3511" i="3"/>
  <c r="N3511" i="3"/>
  <c r="O3511" i="3"/>
  <c r="P3511" i="3"/>
  <c r="Q3511" i="3"/>
  <c r="R3511" i="3" s="1"/>
  <c r="J3512" i="3"/>
  <c r="K3512" i="3"/>
  <c r="L3512" i="3"/>
  <c r="O3512" i="3" s="1"/>
  <c r="P3512" i="3" s="1"/>
  <c r="M3512" i="3"/>
  <c r="N3512" i="3"/>
  <c r="Q3512" i="3"/>
  <c r="R3512" i="3" s="1"/>
  <c r="J3513" i="3"/>
  <c r="K3513" i="3"/>
  <c r="L3513" i="3"/>
  <c r="O3513" i="3" s="1"/>
  <c r="M3513" i="3"/>
  <c r="Q3513" i="3"/>
  <c r="R3513" i="3" s="1"/>
  <c r="J3514" i="3"/>
  <c r="K3514" i="3"/>
  <c r="L3514" i="3"/>
  <c r="M3514" i="3"/>
  <c r="N3514" i="3"/>
  <c r="O3514" i="3"/>
  <c r="P3514" i="3" s="1"/>
  <c r="Q3514" i="3"/>
  <c r="R3514" i="3" s="1"/>
  <c r="J3515" i="3"/>
  <c r="K3515" i="3"/>
  <c r="L3515" i="3"/>
  <c r="M3515" i="3"/>
  <c r="N3515" i="3"/>
  <c r="P3515" i="3" s="1"/>
  <c r="O3515" i="3"/>
  <c r="Q3515" i="3"/>
  <c r="R3515" i="3" s="1"/>
  <c r="J3516" i="3"/>
  <c r="K3516" i="3"/>
  <c r="L3516" i="3"/>
  <c r="O3516" i="3" s="1"/>
  <c r="P3516" i="3" s="1"/>
  <c r="M3516" i="3"/>
  <c r="N3516" i="3"/>
  <c r="Q3516" i="3"/>
  <c r="R3516" i="3" s="1"/>
  <c r="J3517" i="3"/>
  <c r="K3517" i="3"/>
  <c r="L3517" i="3"/>
  <c r="O3517" i="3" s="1"/>
  <c r="M3517" i="3"/>
  <c r="Q3517" i="3"/>
  <c r="R3517" i="3" s="1"/>
  <c r="J3518" i="3"/>
  <c r="K3518" i="3"/>
  <c r="L3518" i="3"/>
  <c r="M3518" i="3"/>
  <c r="N3518" i="3"/>
  <c r="O3518" i="3"/>
  <c r="P3518" i="3" s="1"/>
  <c r="Q3518" i="3"/>
  <c r="R3518" i="3" s="1"/>
  <c r="J3519" i="3"/>
  <c r="K3519" i="3"/>
  <c r="L3519" i="3"/>
  <c r="M3519" i="3"/>
  <c r="N3519" i="3"/>
  <c r="O3519" i="3"/>
  <c r="P3519" i="3"/>
  <c r="Q3519" i="3"/>
  <c r="R3519" i="3" s="1"/>
  <c r="J3520" i="3"/>
  <c r="K3520" i="3"/>
  <c r="L3520" i="3"/>
  <c r="O3520" i="3" s="1"/>
  <c r="P3520" i="3" s="1"/>
  <c r="M3520" i="3"/>
  <c r="N3520" i="3"/>
  <c r="Q3520" i="3"/>
  <c r="R3520" i="3" s="1"/>
  <c r="J3521" i="3"/>
  <c r="K3521" i="3"/>
  <c r="L3521" i="3"/>
  <c r="O3521" i="3" s="1"/>
  <c r="M3521" i="3"/>
  <c r="Q3521" i="3"/>
  <c r="R3521" i="3" s="1"/>
  <c r="J3522" i="3"/>
  <c r="K3522" i="3"/>
  <c r="L3522" i="3"/>
  <c r="M3522" i="3"/>
  <c r="N3522" i="3"/>
  <c r="O3522" i="3"/>
  <c r="P3522" i="3" s="1"/>
  <c r="Q3522" i="3"/>
  <c r="R3522" i="3" s="1"/>
  <c r="J3523" i="3"/>
  <c r="K3523" i="3"/>
  <c r="L3523" i="3"/>
  <c r="M3523" i="3"/>
  <c r="N3523" i="3"/>
  <c r="P3523" i="3" s="1"/>
  <c r="O3523" i="3"/>
  <c r="Q3523" i="3"/>
  <c r="R3523" i="3" s="1"/>
  <c r="J3524" i="3"/>
  <c r="K3524" i="3"/>
  <c r="L3524" i="3"/>
  <c r="O3524" i="3" s="1"/>
  <c r="P3524" i="3" s="1"/>
  <c r="M3524" i="3"/>
  <c r="N3524" i="3"/>
  <c r="Q3524" i="3"/>
  <c r="R3524" i="3" s="1"/>
  <c r="J3525" i="3"/>
  <c r="K3525" i="3"/>
  <c r="L3525" i="3"/>
  <c r="O3525" i="3" s="1"/>
  <c r="M3525" i="3"/>
  <c r="Q3525" i="3"/>
  <c r="R3525" i="3" s="1"/>
  <c r="J3526" i="3"/>
  <c r="K3526" i="3"/>
  <c r="L3526" i="3"/>
  <c r="M3526" i="3"/>
  <c r="N3526" i="3"/>
  <c r="O3526" i="3"/>
  <c r="P3526" i="3" s="1"/>
  <c r="Q3526" i="3"/>
  <c r="R3526" i="3" s="1"/>
  <c r="J3527" i="3"/>
  <c r="K3527" i="3"/>
  <c r="L3527" i="3"/>
  <c r="M3527" i="3"/>
  <c r="N3527" i="3"/>
  <c r="P3527" i="3" s="1"/>
  <c r="O3527" i="3"/>
  <c r="Q3527" i="3"/>
  <c r="R3527" i="3" s="1"/>
  <c r="J3528" i="3"/>
  <c r="K3528" i="3"/>
  <c r="L3528" i="3"/>
  <c r="O3528" i="3" s="1"/>
  <c r="P3528" i="3" s="1"/>
  <c r="M3528" i="3"/>
  <c r="N3528" i="3"/>
  <c r="Q3528" i="3"/>
  <c r="R3528" i="3" s="1"/>
  <c r="J3529" i="3"/>
  <c r="K3529" i="3"/>
  <c r="L3529" i="3"/>
  <c r="O3529" i="3" s="1"/>
  <c r="M3529" i="3"/>
  <c r="Q3529" i="3"/>
  <c r="R3529" i="3" s="1"/>
  <c r="J3530" i="3"/>
  <c r="K3530" i="3"/>
  <c r="L3530" i="3"/>
  <c r="M3530" i="3"/>
  <c r="N3530" i="3"/>
  <c r="O3530" i="3"/>
  <c r="P3530" i="3" s="1"/>
  <c r="Q3530" i="3"/>
  <c r="R3530" i="3" s="1"/>
  <c r="J3531" i="3"/>
  <c r="K3531" i="3"/>
  <c r="L3531" i="3"/>
  <c r="M3531" i="3"/>
  <c r="N3531" i="3"/>
  <c r="P3531" i="3" s="1"/>
  <c r="O3531" i="3"/>
  <c r="Q3531" i="3"/>
  <c r="R3531" i="3" s="1"/>
  <c r="J3532" i="3"/>
  <c r="K3532" i="3"/>
  <c r="L3532" i="3"/>
  <c r="O3532" i="3" s="1"/>
  <c r="P3532" i="3" s="1"/>
  <c r="M3532" i="3"/>
  <c r="N3532" i="3"/>
  <c r="Q3532" i="3"/>
  <c r="R3532" i="3" s="1"/>
  <c r="J3533" i="3"/>
  <c r="K3533" i="3"/>
  <c r="L3533" i="3"/>
  <c r="O3533" i="3" s="1"/>
  <c r="M3533" i="3"/>
  <c r="Q3533" i="3"/>
  <c r="R3533" i="3" s="1"/>
  <c r="J3534" i="3"/>
  <c r="K3534" i="3"/>
  <c r="L3534" i="3"/>
  <c r="M3534" i="3"/>
  <c r="N3534" i="3"/>
  <c r="O3534" i="3"/>
  <c r="P3534" i="3" s="1"/>
  <c r="Q3534" i="3"/>
  <c r="R3534" i="3" s="1"/>
  <c r="J3535" i="3"/>
  <c r="K3535" i="3"/>
  <c r="L3535" i="3"/>
  <c r="M3535" i="3"/>
  <c r="N3535" i="3"/>
  <c r="P3535" i="3" s="1"/>
  <c r="O3535" i="3"/>
  <c r="Q3535" i="3"/>
  <c r="R3535" i="3" s="1"/>
  <c r="J3536" i="3"/>
  <c r="K3536" i="3"/>
  <c r="L3536" i="3"/>
  <c r="O3536" i="3" s="1"/>
  <c r="P3536" i="3" s="1"/>
  <c r="M3536" i="3"/>
  <c r="N3536" i="3"/>
  <c r="Q3536" i="3"/>
  <c r="R3536" i="3" s="1"/>
  <c r="J3537" i="3"/>
  <c r="K3537" i="3"/>
  <c r="L3537" i="3"/>
  <c r="O3537" i="3" s="1"/>
  <c r="M3537" i="3"/>
  <c r="Q3537" i="3"/>
  <c r="R3537" i="3" s="1"/>
  <c r="J3538" i="3"/>
  <c r="K3538" i="3"/>
  <c r="L3538" i="3"/>
  <c r="M3538" i="3"/>
  <c r="N3538" i="3"/>
  <c r="O3538" i="3"/>
  <c r="P3538" i="3" s="1"/>
  <c r="Q3538" i="3"/>
  <c r="R3538" i="3"/>
  <c r="J3539" i="3"/>
  <c r="K3539" i="3"/>
  <c r="L3539" i="3"/>
  <c r="M3539" i="3"/>
  <c r="N3539" i="3"/>
  <c r="P3539" i="3" s="1"/>
  <c r="O3539" i="3"/>
  <c r="Q3539" i="3"/>
  <c r="R3539" i="3"/>
  <c r="J3540" i="3"/>
  <c r="K3540" i="3"/>
  <c r="L3540" i="3"/>
  <c r="O3540" i="3" s="1"/>
  <c r="M3540" i="3"/>
  <c r="Q3540" i="3"/>
  <c r="R3540" i="3" s="1"/>
  <c r="J3541" i="3"/>
  <c r="K3541" i="3"/>
  <c r="L3541" i="3"/>
  <c r="M3541" i="3"/>
  <c r="N3541" i="3"/>
  <c r="O3541" i="3"/>
  <c r="P3541" i="3" s="1"/>
  <c r="Q3541" i="3"/>
  <c r="R3541" i="3" s="1"/>
  <c r="J3542" i="3"/>
  <c r="K3542" i="3"/>
  <c r="L3542" i="3"/>
  <c r="M3542" i="3"/>
  <c r="N3542" i="3"/>
  <c r="O3542" i="3"/>
  <c r="Q3542" i="3"/>
  <c r="R3542" i="3" s="1"/>
  <c r="J3543" i="3"/>
  <c r="K3543" i="3"/>
  <c r="L3543" i="3"/>
  <c r="M3543" i="3"/>
  <c r="N3543" i="3"/>
  <c r="P3543" i="3" s="1"/>
  <c r="O3543" i="3"/>
  <c r="Q3543" i="3"/>
  <c r="R3543" i="3" s="1"/>
  <c r="J3544" i="3"/>
  <c r="K3544" i="3"/>
  <c r="L3544" i="3"/>
  <c r="O3544" i="3" s="1"/>
  <c r="M3544" i="3"/>
  <c r="N3544" i="3"/>
  <c r="P3544" i="3" s="1"/>
  <c r="Q3544" i="3"/>
  <c r="R3544" i="3" s="1"/>
  <c r="J3545" i="3"/>
  <c r="K3545" i="3"/>
  <c r="L3545" i="3"/>
  <c r="M3545" i="3"/>
  <c r="N3545" i="3"/>
  <c r="O3545" i="3"/>
  <c r="P3545" i="3" s="1"/>
  <c r="Q3545" i="3"/>
  <c r="R3545" i="3" s="1"/>
  <c r="J3546" i="3"/>
  <c r="K3546" i="3"/>
  <c r="L3546" i="3"/>
  <c r="M3546" i="3"/>
  <c r="N3546" i="3"/>
  <c r="O3546" i="3"/>
  <c r="Q3546" i="3"/>
  <c r="R3546" i="3"/>
  <c r="J3547" i="3"/>
  <c r="K3547" i="3"/>
  <c r="L3547" i="3"/>
  <c r="M3547" i="3"/>
  <c r="N3547" i="3"/>
  <c r="O3547" i="3"/>
  <c r="P3547" i="3"/>
  <c r="Q3547" i="3"/>
  <c r="R3547" i="3" s="1"/>
  <c r="J3548" i="3"/>
  <c r="K3548" i="3"/>
  <c r="L3548" i="3"/>
  <c r="O3548" i="3" s="1"/>
  <c r="M3548" i="3"/>
  <c r="Q3548" i="3"/>
  <c r="R3548" i="3" s="1"/>
  <c r="J3549" i="3"/>
  <c r="K3549" i="3"/>
  <c r="L3549" i="3"/>
  <c r="N3549" i="3" s="1"/>
  <c r="M3549" i="3"/>
  <c r="Q3549" i="3"/>
  <c r="R3549" i="3" s="1"/>
  <c r="J3550" i="3"/>
  <c r="K3550" i="3"/>
  <c r="L3550" i="3"/>
  <c r="M3550" i="3"/>
  <c r="N3550" i="3"/>
  <c r="O3550" i="3"/>
  <c r="P3550" i="3" s="1"/>
  <c r="Q3550" i="3"/>
  <c r="R3550" i="3"/>
  <c r="J3551" i="3"/>
  <c r="K3551" i="3"/>
  <c r="L3551" i="3"/>
  <c r="M3551" i="3"/>
  <c r="N3551" i="3"/>
  <c r="P3551" i="3" s="1"/>
  <c r="O3551" i="3"/>
  <c r="Q3551" i="3"/>
  <c r="R3551" i="3"/>
  <c r="J3552" i="3"/>
  <c r="K3552" i="3"/>
  <c r="L3552" i="3"/>
  <c r="O3552" i="3" s="1"/>
  <c r="M3552" i="3"/>
  <c r="Q3552" i="3"/>
  <c r="R3552" i="3" s="1"/>
  <c r="J3553" i="3"/>
  <c r="K3553" i="3"/>
  <c r="L3553" i="3"/>
  <c r="M3553" i="3"/>
  <c r="N3553" i="3"/>
  <c r="O3553" i="3"/>
  <c r="P3553" i="3" s="1"/>
  <c r="Q3553" i="3"/>
  <c r="R3553" i="3" s="1"/>
  <c r="J3554" i="3"/>
  <c r="K3554" i="3"/>
  <c r="L3554" i="3"/>
  <c r="M3554" i="3"/>
  <c r="N3554" i="3"/>
  <c r="O3554" i="3"/>
  <c r="Q3554" i="3"/>
  <c r="R3554" i="3" s="1"/>
  <c r="J3555" i="3"/>
  <c r="K3555" i="3"/>
  <c r="L3555" i="3"/>
  <c r="M3555" i="3"/>
  <c r="N3555" i="3"/>
  <c r="P3555" i="3" s="1"/>
  <c r="O3555" i="3"/>
  <c r="Q3555" i="3"/>
  <c r="R3555" i="3" s="1"/>
  <c r="J3556" i="3"/>
  <c r="K3556" i="3"/>
  <c r="L3556" i="3"/>
  <c r="O3556" i="3" s="1"/>
  <c r="M3556" i="3"/>
  <c r="N3556" i="3"/>
  <c r="P3556" i="3" s="1"/>
  <c r="Q3556" i="3"/>
  <c r="R3556" i="3" s="1"/>
  <c r="J3557" i="3"/>
  <c r="K3557" i="3"/>
  <c r="L3557" i="3"/>
  <c r="M3557" i="3"/>
  <c r="N3557" i="3"/>
  <c r="O3557" i="3"/>
  <c r="P3557" i="3" s="1"/>
  <c r="Q3557" i="3"/>
  <c r="R3557" i="3" s="1"/>
  <c r="J3558" i="3"/>
  <c r="K3558" i="3"/>
  <c r="L3558" i="3"/>
  <c r="M3558" i="3"/>
  <c r="N3558" i="3"/>
  <c r="O3558" i="3"/>
  <c r="Q3558" i="3"/>
  <c r="R3558" i="3"/>
  <c r="J3559" i="3"/>
  <c r="K3559" i="3"/>
  <c r="L3559" i="3"/>
  <c r="M3559" i="3"/>
  <c r="N3559" i="3"/>
  <c r="O3559" i="3"/>
  <c r="P3559" i="3"/>
  <c r="Q3559" i="3"/>
  <c r="R3559" i="3" s="1"/>
  <c r="J3560" i="3"/>
  <c r="K3560" i="3"/>
  <c r="L3560" i="3"/>
  <c r="O3560" i="3" s="1"/>
  <c r="M3560" i="3"/>
  <c r="Q3560" i="3"/>
  <c r="R3560" i="3" s="1"/>
  <c r="J3561" i="3"/>
  <c r="K3561" i="3"/>
  <c r="L3561" i="3"/>
  <c r="N3561" i="3" s="1"/>
  <c r="M3561" i="3"/>
  <c r="Q3561" i="3"/>
  <c r="R3561" i="3" s="1"/>
  <c r="J3562" i="3"/>
  <c r="K3562" i="3"/>
  <c r="L3562" i="3"/>
  <c r="M3562" i="3"/>
  <c r="N3562" i="3"/>
  <c r="O3562" i="3"/>
  <c r="P3562" i="3" s="1"/>
  <c r="Q3562" i="3"/>
  <c r="R3562" i="3"/>
  <c r="J3563" i="3"/>
  <c r="K3563" i="3"/>
  <c r="L3563" i="3"/>
  <c r="M3563" i="3"/>
  <c r="N3563" i="3"/>
  <c r="P3563" i="3" s="1"/>
  <c r="O3563" i="3"/>
  <c r="Q3563" i="3"/>
  <c r="R3563" i="3"/>
  <c r="J3564" i="3"/>
  <c r="K3564" i="3"/>
  <c r="L3564" i="3"/>
  <c r="O3564" i="3" s="1"/>
  <c r="M3564" i="3"/>
  <c r="Q3564" i="3"/>
  <c r="R3564" i="3" s="1"/>
  <c r="J3565" i="3"/>
  <c r="K3565" i="3"/>
  <c r="L3565" i="3"/>
  <c r="M3565" i="3"/>
  <c r="N3565" i="3"/>
  <c r="O3565" i="3"/>
  <c r="P3565" i="3" s="1"/>
  <c r="Q3565" i="3"/>
  <c r="R3565" i="3" s="1"/>
  <c r="J3566" i="3"/>
  <c r="K3566" i="3"/>
  <c r="L3566" i="3"/>
  <c r="M3566" i="3"/>
  <c r="N3566" i="3"/>
  <c r="O3566" i="3"/>
  <c r="Q3566" i="3"/>
  <c r="R3566" i="3" s="1"/>
  <c r="J3567" i="3"/>
  <c r="K3567" i="3"/>
  <c r="L3567" i="3"/>
  <c r="M3567" i="3"/>
  <c r="N3567" i="3"/>
  <c r="P3567" i="3" s="1"/>
  <c r="O3567" i="3"/>
  <c r="Q3567" i="3"/>
  <c r="R3567" i="3" s="1"/>
  <c r="J3568" i="3"/>
  <c r="K3568" i="3"/>
  <c r="L3568" i="3"/>
  <c r="O3568" i="3" s="1"/>
  <c r="M3568" i="3"/>
  <c r="N3568" i="3"/>
  <c r="P3568" i="3" s="1"/>
  <c r="Q3568" i="3"/>
  <c r="R3568" i="3" s="1"/>
  <c r="J3569" i="3"/>
  <c r="K3569" i="3"/>
  <c r="L3569" i="3"/>
  <c r="M3569" i="3"/>
  <c r="N3569" i="3"/>
  <c r="O3569" i="3"/>
  <c r="P3569" i="3" s="1"/>
  <c r="Q3569" i="3"/>
  <c r="R3569" i="3" s="1"/>
  <c r="J3570" i="3"/>
  <c r="K3570" i="3"/>
  <c r="L3570" i="3"/>
  <c r="M3570" i="3"/>
  <c r="N3570" i="3"/>
  <c r="P3570" i="3" s="1"/>
  <c r="O3570" i="3"/>
  <c r="Q3570" i="3"/>
  <c r="R3570" i="3" s="1"/>
  <c r="J3571" i="3"/>
  <c r="K3571" i="3"/>
  <c r="L3571" i="3"/>
  <c r="M3571" i="3"/>
  <c r="N3571" i="3"/>
  <c r="P3571" i="3" s="1"/>
  <c r="O3571" i="3"/>
  <c r="Q3571" i="3"/>
  <c r="R3571" i="3" s="1"/>
  <c r="J3572" i="3"/>
  <c r="K3572" i="3"/>
  <c r="L3572" i="3"/>
  <c r="O3572" i="3" s="1"/>
  <c r="M3572" i="3"/>
  <c r="Q3572" i="3"/>
  <c r="R3572" i="3"/>
  <c r="J3573" i="3"/>
  <c r="K3573" i="3"/>
  <c r="L3573" i="3"/>
  <c r="N3573" i="3" s="1"/>
  <c r="M3573" i="3"/>
  <c r="O3573" i="3"/>
  <c r="Q3573" i="3"/>
  <c r="R3573" i="3" s="1"/>
  <c r="J3574" i="3"/>
  <c r="K3574" i="3"/>
  <c r="L3574" i="3"/>
  <c r="N3574" i="3" s="1"/>
  <c r="M3574" i="3"/>
  <c r="O3574" i="3"/>
  <c r="Q3574" i="3"/>
  <c r="R3574" i="3"/>
  <c r="J3575" i="3"/>
  <c r="K3575" i="3"/>
  <c r="L3575" i="3"/>
  <c r="M3575" i="3"/>
  <c r="N3575" i="3"/>
  <c r="O3575" i="3"/>
  <c r="P3575" i="3"/>
  <c r="Q3575" i="3"/>
  <c r="R3575" i="3"/>
  <c r="J3576" i="3"/>
  <c r="K3576" i="3"/>
  <c r="L3576" i="3"/>
  <c r="O3576" i="3" s="1"/>
  <c r="M3576" i="3"/>
  <c r="N3576" i="3"/>
  <c r="P3576" i="3" s="1"/>
  <c r="Q3576" i="3"/>
  <c r="R3576" i="3" s="1"/>
  <c r="J3577" i="3"/>
  <c r="K3577" i="3"/>
  <c r="L3577" i="3"/>
  <c r="N3577" i="3" s="1"/>
  <c r="M3577" i="3"/>
  <c r="Q3577" i="3"/>
  <c r="R3577" i="3" s="1"/>
  <c r="J3578" i="3"/>
  <c r="K3578" i="3"/>
  <c r="L3578" i="3"/>
  <c r="M3578" i="3"/>
  <c r="N3578" i="3"/>
  <c r="O3578" i="3"/>
  <c r="P3578" i="3" s="1"/>
  <c r="Q3578" i="3"/>
  <c r="R3578" i="3" s="1"/>
  <c r="J3579" i="3"/>
  <c r="K3579" i="3"/>
  <c r="L3579" i="3"/>
  <c r="M3579" i="3"/>
  <c r="N3579" i="3"/>
  <c r="O3579" i="3"/>
  <c r="P3579" i="3" s="1"/>
  <c r="Q3579" i="3"/>
  <c r="R3579" i="3"/>
  <c r="J3580" i="3"/>
  <c r="K3580" i="3"/>
  <c r="L3580" i="3"/>
  <c r="O3580" i="3" s="1"/>
  <c r="M3580" i="3"/>
  <c r="Q3580" i="3"/>
  <c r="R3580" i="3" s="1"/>
  <c r="J3581" i="3"/>
  <c r="K3581" i="3"/>
  <c r="L3581" i="3"/>
  <c r="N3581" i="3" s="1"/>
  <c r="M3581" i="3"/>
  <c r="O3581" i="3"/>
  <c r="P3581" i="3" s="1"/>
  <c r="Q3581" i="3"/>
  <c r="R3581" i="3" s="1"/>
  <c r="J3582" i="3"/>
  <c r="K3582" i="3"/>
  <c r="L3582" i="3"/>
  <c r="O3582" i="3" s="1"/>
  <c r="M3582" i="3"/>
  <c r="Q3582" i="3"/>
  <c r="R3582" i="3" s="1"/>
  <c r="J3583" i="3"/>
  <c r="K3583" i="3"/>
  <c r="L3583" i="3"/>
  <c r="M3583" i="3"/>
  <c r="N3583" i="3"/>
  <c r="O3583" i="3"/>
  <c r="P3583" i="3" s="1"/>
  <c r="Q3583" i="3"/>
  <c r="R3583" i="3" s="1"/>
  <c r="J3584" i="3"/>
  <c r="K3584" i="3"/>
  <c r="L3584" i="3"/>
  <c r="O3584" i="3" s="1"/>
  <c r="M3584" i="3"/>
  <c r="Q3584" i="3"/>
  <c r="R3584" i="3"/>
  <c r="J3585" i="3"/>
  <c r="K3585" i="3"/>
  <c r="L3585" i="3"/>
  <c r="M3585" i="3"/>
  <c r="N3585" i="3"/>
  <c r="O3585" i="3"/>
  <c r="P3585" i="3" s="1"/>
  <c r="Q3585" i="3"/>
  <c r="R3585" i="3" s="1"/>
  <c r="J3586" i="3"/>
  <c r="K3586" i="3"/>
  <c r="L3586" i="3"/>
  <c r="M3586" i="3"/>
  <c r="N3586" i="3"/>
  <c r="O3586" i="3"/>
  <c r="P3586" i="3" s="1"/>
  <c r="Q3586" i="3"/>
  <c r="R3586" i="3"/>
  <c r="J3587" i="3"/>
  <c r="K3587" i="3"/>
  <c r="L3587" i="3"/>
  <c r="M3587" i="3"/>
  <c r="N3587" i="3"/>
  <c r="O3587" i="3"/>
  <c r="P3587" i="3"/>
  <c r="Q3587" i="3"/>
  <c r="R3587" i="3" s="1"/>
  <c r="J3588" i="3"/>
  <c r="K3588" i="3"/>
  <c r="L3588" i="3"/>
  <c r="O3588" i="3" s="1"/>
  <c r="M3588" i="3"/>
  <c r="Q3588" i="3"/>
  <c r="R3588" i="3" s="1"/>
  <c r="J3589" i="3"/>
  <c r="K3589" i="3"/>
  <c r="L3589" i="3"/>
  <c r="O3589" i="3" s="1"/>
  <c r="M3589" i="3"/>
  <c r="Q3589" i="3"/>
  <c r="R3589" i="3" s="1"/>
  <c r="J3590" i="3"/>
  <c r="K3590" i="3"/>
  <c r="L3590" i="3"/>
  <c r="N3590" i="3" s="1"/>
  <c r="M3590" i="3"/>
  <c r="O3590" i="3"/>
  <c r="P3590" i="3" s="1"/>
  <c r="Q3590" i="3"/>
  <c r="R3590" i="3" s="1"/>
  <c r="J3591" i="3"/>
  <c r="K3591" i="3"/>
  <c r="L3591" i="3"/>
  <c r="M3591" i="3"/>
  <c r="N3591" i="3"/>
  <c r="O3591" i="3"/>
  <c r="P3591" i="3" s="1"/>
  <c r="Q3591" i="3"/>
  <c r="R3591" i="3"/>
  <c r="J3592" i="3"/>
  <c r="K3592" i="3"/>
  <c r="L3592" i="3"/>
  <c r="O3592" i="3" s="1"/>
  <c r="M3592" i="3"/>
  <c r="N3592" i="3"/>
  <c r="P3592" i="3"/>
  <c r="Q3592" i="3"/>
  <c r="R3592" i="3"/>
  <c r="J3593" i="3"/>
  <c r="K3593" i="3"/>
  <c r="L3593" i="3"/>
  <c r="M3593" i="3"/>
  <c r="N3593" i="3"/>
  <c r="O3593" i="3"/>
  <c r="P3593" i="3" s="1"/>
  <c r="Q3593" i="3"/>
  <c r="R3593" i="3" s="1"/>
  <c r="J3594" i="3"/>
  <c r="K3594" i="3"/>
  <c r="L3594" i="3"/>
  <c r="N3594" i="3" s="1"/>
  <c r="M3594" i="3"/>
  <c r="Q3594" i="3"/>
  <c r="R3594" i="3" s="1"/>
  <c r="J3595" i="3"/>
  <c r="K3595" i="3"/>
  <c r="L3595" i="3"/>
  <c r="M3595" i="3"/>
  <c r="N3595" i="3"/>
  <c r="P3595" i="3" s="1"/>
  <c r="O3595" i="3"/>
  <c r="Q3595" i="3"/>
  <c r="R3595" i="3" s="1"/>
  <c r="J3596" i="3"/>
  <c r="K3596" i="3"/>
  <c r="L3596" i="3"/>
  <c r="O3596" i="3" s="1"/>
  <c r="M3596" i="3"/>
  <c r="Q3596" i="3"/>
  <c r="R3596" i="3"/>
  <c r="J3597" i="3"/>
  <c r="K3597" i="3"/>
  <c r="L3597" i="3"/>
  <c r="N3597" i="3" s="1"/>
  <c r="M3597" i="3"/>
  <c r="O3597" i="3"/>
  <c r="P3597" i="3" s="1"/>
  <c r="Q3597" i="3"/>
  <c r="R3597" i="3" s="1"/>
  <c r="J3598" i="3"/>
  <c r="K3598" i="3"/>
  <c r="L3598" i="3"/>
  <c r="N3598" i="3" s="1"/>
  <c r="M3598" i="3"/>
  <c r="O3598" i="3"/>
  <c r="Q3598" i="3"/>
  <c r="R3598" i="3"/>
  <c r="J3599" i="3"/>
  <c r="K3599" i="3"/>
  <c r="L3599" i="3"/>
  <c r="M3599" i="3"/>
  <c r="N3599" i="3"/>
  <c r="O3599" i="3"/>
  <c r="P3599" i="3"/>
  <c r="Q3599" i="3"/>
  <c r="R3599" i="3"/>
  <c r="J3600" i="3"/>
  <c r="K3600" i="3"/>
  <c r="L3600" i="3"/>
  <c r="O3600" i="3" s="1"/>
  <c r="M3600" i="3"/>
  <c r="N3600" i="3"/>
  <c r="P3600" i="3" s="1"/>
  <c r="Q3600" i="3"/>
  <c r="R3600" i="3" s="1"/>
  <c r="J3601" i="3"/>
  <c r="K3601" i="3"/>
  <c r="L3601" i="3"/>
  <c r="N3601" i="3" s="1"/>
  <c r="M3601" i="3"/>
  <c r="Q3601" i="3"/>
  <c r="R3601" i="3" s="1"/>
  <c r="J3602" i="3"/>
  <c r="K3602" i="3"/>
  <c r="L3602" i="3"/>
  <c r="M3602" i="3"/>
  <c r="N3602" i="3"/>
  <c r="O3602" i="3"/>
  <c r="P3602" i="3" s="1"/>
  <c r="Q3602" i="3"/>
  <c r="R3602" i="3" s="1"/>
  <c r="J3603" i="3"/>
  <c r="K3603" i="3"/>
  <c r="L3603" i="3"/>
  <c r="M3603" i="3"/>
  <c r="N3603" i="3"/>
  <c r="O3603" i="3"/>
  <c r="P3603" i="3" s="1"/>
  <c r="Q3603" i="3"/>
  <c r="R3603" i="3"/>
  <c r="J3604" i="3"/>
  <c r="K3604" i="3"/>
  <c r="L3604" i="3"/>
  <c r="O3604" i="3" s="1"/>
  <c r="M3604" i="3"/>
  <c r="Q3604" i="3"/>
  <c r="R3604" i="3" s="1"/>
  <c r="J3605" i="3"/>
  <c r="K3605" i="3"/>
  <c r="L3605" i="3"/>
  <c r="N3605" i="3" s="1"/>
  <c r="M3605" i="3"/>
  <c r="O3605" i="3"/>
  <c r="Q3605" i="3"/>
  <c r="R3605" i="3" s="1"/>
  <c r="J3606" i="3"/>
  <c r="K3606" i="3"/>
  <c r="L3606" i="3"/>
  <c r="O3606" i="3" s="1"/>
  <c r="M3606" i="3"/>
  <c r="Q3606" i="3"/>
  <c r="R3606" i="3" s="1"/>
  <c r="J3607" i="3"/>
  <c r="K3607" i="3"/>
  <c r="L3607" i="3"/>
  <c r="M3607" i="3"/>
  <c r="N3607" i="3"/>
  <c r="O3607" i="3"/>
  <c r="P3607" i="3" s="1"/>
  <c r="Q3607" i="3"/>
  <c r="R3607" i="3" s="1"/>
  <c r="J3608" i="3"/>
  <c r="K3608" i="3"/>
  <c r="L3608" i="3"/>
  <c r="O3608" i="3" s="1"/>
  <c r="M3608" i="3"/>
  <c r="Q3608" i="3"/>
  <c r="R3608" i="3"/>
  <c r="J3609" i="3"/>
  <c r="K3609" i="3"/>
  <c r="L3609" i="3"/>
  <c r="M3609" i="3"/>
  <c r="N3609" i="3"/>
  <c r="O3609" i="3"/>
  <c r="P3609" i="3" s="1"/>
  <c r="Q3609" i="3"/>
  <c r="R3609" i="3" s="1"/>
  <c r="J3610" i="3"/>
  <c r="K3610" i="3"/>
  <c r="L3610" i="3"/>
  <c r="M3610" i="3"/>
  <c r="N3610" i="3"/>
  <c r="O3610" i="3"/>
  <c r="P3610" i="3" s="1"/>
  <c r="Q3610" i="3"/>
  <c r="R3610" i="3"/>
  <c r="J3611" i="3"/>
  <c r="K3611" i="3"/>
  <c r="L3611" i="3"/>
  <c r="M3611" i="3"/>
  <c r="N3611" i="3"/>
  <c r="O3611" i="3"/>
  <c r="P3611" i="3"/>
  <c r="Q3611" i="3"/>
  <c r="R3611" i="3" s="1"/>
  <c r="J3612" i="3"/>
  <c r="K3612" i="3"/>
  <c r="L3612" i="3"/>
  <c r="O3612" i="3" s="1"/>
  <c r="M3612" i="3"/>
  <c r="Q3612" i="3"/>
  <c r="R3612" i="3" s="1"/>
  <c r="J3613" i="3"/>
  <c r="K3613" i="3"/>
  <c r="L3613" i="3"/>
  <c r="O3613" i="3" s="1"/>
  <c r="M3613" i="3"/>
  <c r="Q3613" i="3"/>
  <c r="R3613" i="3" s="1"/>
  <c r="J3614" i="3"/>
  <c r="K3614" i="3"/>
  <c r="L3614" i="3"/>
  <c r="N3614" i="3" s="1"/>
  <c r="M3614" i="3"/>
  <c r="O3614" i="3"/>
  <c r="Q3614" i="3"/>
  <c r="R3614" i="3" s="1"/>
  <c r="J3615" i="3"/>
  <c r="K3615" i="3"/>
  <c r="L3615" i="3"/>
  <c r="M3615" i="3"/>
  <c r="N3615" i="3"/>
  <c r="O3615" i="3"/>
  <c r="P3615" i="3" s="1"/>
  <c r="Q3615" i="3"/>
  <c r="R3615" i="3"/>
  <c r="J3616" i="3"/>
  <c r="K3616" i="3"/>
  <c r="L3616" i="3"/>
  <c r="O3616" i="3" s="1"/>
  <c r="M3616" i="3"/>
  <c r="N3616" i="3"/>
  <c r="P3616" i="3"/>
  <c r="Q3616" i="3"/>
  <c r="R3616" i="3"/>
  <c r="J3617" i="3"/>
  <c r="K3617" i="3"/>
  <c r="L3617" i="3"/>
  <c r="M3617" i="3"/>
  <c r="N3617" i="3"/>
  <c r="O3617" i="3"/>
  <c r="P3617" i="3" s="1"/>
  <c r="Q3617" i="3"/>
  <c r="R3617" i="3" s="1"/>
  <c r="J3618" i="3"/>
  <c r="K3618" i="3"/>
  <c r="L3618" i="3"/>
  <c r="N3618" i="3" s="1"/>
  <c r="M3618" i="3"/>
  <c r="Q3618" i="3"/>
  <c r="R3618" i="3" s="1"/>
  <c r="J3619" i="3"/>
  <c r="K3619" i="3"/>
  <c r="L3619" i="3"/>
  <c r="M3619" i="3"/>
  <c r="N3619" i="3"/>
  <c r="P3619" i="3" s="1"/>
  <c r="O3619" i="3"/>
  <c r="Q3619" i="3"/>
  <c r="R3619" i="3" s="1"/>
  <c r="J3620" i="3"/>
  <c r="K3620" i="3"/>
  <c r="L3620" i="3"/>
  <c r="O3620" i="3" s="1"/>
  <c r="M3620" i="3"/>
  <c r="Q3620" i="3"/>
  <c r="R3620" i="3"/>
  <c r="J3621" i="3"/>
  <c r="K3621" i="3"/>
  <c r="L3621" i="3"/>
  <c r="N3621" i="3" s="1"/>
  <c r="M3621" i="3"/>
  <c r="O3621" i="3"/>
  <c r="P3621" i="3" s="1"/>
  <c r="Q3621" i="3"/>
  <c r="R3621" i="3" s="1"/>
  <c r="J3622" i="3"/>
  <c r="K3622" i="3"/>
  <c r="L3622" i="3"/>
  <c r="N3622" i="3" s="1"/>
  <c r="M3622" i="3"/>
  <c r="O3622" i="3"/>
  <c r="Q3622" i="3"/>
  <c r="R3622" i="3"/>
  <c r="J3623" i="3"/>
  <c r="K3623" i="3"/>
  <c r="L3623" i="3"/>
  <c r="M3623" i="3"/>
  <c r="N3623" i="3"/>
  <c r="O3623" i="3"/>
  <c r="P3623" i="3"/>
  <c r="Q3623" i="3"/>
  <c r="R3623" i="3"/>
  <c r="J3624" i="3"/>
  <c r="K3624" i="3"/>
  <c r="L3624" i="3"/>
  <c r="O3624" i="3" s="1"/>
  <c r="M3624" i="3"/>
  <c r="N3624" i="3"/>
  <c r="P3624" i="3" s="1"/>
  <c r="Q3624" i="3"/>
  <c r="R3624" i="3"/>
  <c r="J3625" i="3"/>
  <c r="K3625" i="3"/>
  <c r="L3625" i="3"/>
  <c r="N3625" i="3" s="1"/>
  <c r="M3625" i="3"/>
  <c r="Q3625" i="3"/>
  <c r="R3625" i="3" s="1"/>
  <c r="J3626" i="3"/>
  <c r="K3626" i="3"/>
  <c r="L3626" i="3"/>
  <c r="M3626" i="3"/>
  <c r="N3626" i="3"/>
  <c r="O3626" i="3"/>
  <c r="P3626" i="3" s="1"/>
  <c r="Q3626" i="3"/>
  <c r="R3626" i="3" s="1"/>
  <c r="J3627" i="3"/>
  <c r="K3627" i="3"/>
  <c r="L3627" i="3"/>
  <c r="M3627" i="3"/>
  <c r="N3627" i="3"/>
  <c r="P3627" i="3" s="1"/>
  <c r="O3627" i="3"/>
  <c r="Q3627" i="3"/>
  <c r="R3627" i="3"/>
  <c r="J3628" i="3"/>
  <c r="K3628" i="3"/>
  <c r="L3628" i="3"/>
  <c r="O3628" i="3" s="1"/>
  <c r="M3628" i="3"/>
  <c r="Q3628" i="3"/>
  <c r="R3628" i="3" s="1"/>
  <c r="J3629" i="3"/>
  <c r="K3629" i="3"/>
  <c r="L3629" i="3"/>
  <c r="N3629" i="3" s="1"/>
  <c r="M3629" i="3"/>
  <c r="O3629" i="3"/>
  <c r="Q3629" i="3"/>
  <c r="R3629" i="3" s="1"/>
  <c r="J3630" i="3"/>
  <c r="K3630" i="3"/>
  <c r="L3630" i="3"/>
  <c r="O3630" i="3" s="1"/>
  <c r="M3630" i="3"/>
  <c r="Q3630" i="3"/>
  <c r="R3630" i="3" s="1"/>
  <c r="J3631" i="3"/>
  <c r="K3631" i="3"/>
  <c r="L3631" i="3"/>
  <c r="M3631" i="3"/>
  <c r="N3631" i="3"/>
  <c r="O3631" i="3"/>
  <c r="P3631" i="3" s="1"/>
  <c r="Q3631" i="3"/>
  <c r="R3631" i="3"/>
  <c r="J3632" i="3"/>
  <c r="K3632" i="3"/>
  <c r="L3632" i="3"/>
  <c r="O3632" i="3" s="1"/>
  <c r="M3632" i="3"/>
  <c r="Q3632" i="3"/>
  <c r="R3632" i="3"/>
  <c r="J3633" i="3"/>
  <c r="K3633" i="3"/>
  <c r="L3633" i="3"/>
  <c r="M3633" i="3"/>
  <c r="N3633" i="3"/>
  <c r="O3633" i="3"/>
  <c r="P3633" i="3" s="1"/>
  <c r="Q3633" i="3"/>
  <c r="R3633" i="3" s="1"/>
  <c r="J3634" i="3"/>
  <c r="K3634" i="3"/>
  <c r="L3634" i="3"/>
  <c r="M3634" i="3"/>
  <c r="N3634" i="3"/>
  <c r="O3634" i="3"/>
  <c r="P3634" i="3" s="1"/>
  <c r="Q3634" i="3"/>
  <c r="R3634" i="3"/>
  <c r="J3635" i="3"/>
  <c r="K3635" i="3"/>
  <c r="L3635" i="3"/>
  <c r="M3635" i="3"/>
  <c r="N3635" i="3"/>
  <c r="O3635" i="3"/>
  <c r="P3635" i="3"/>
  <c r="Q3635" i="3"/>
  <c r="R3635" i="3" s="1"/>
  <c r="J3636" i="3"/>
  <c r="K3636" i="3"/>
  <c r="L3636" i="3"/>
  <c r="O3636" i="3" s="1"/>
  <c r="M3636" i="3"/>
  <c r="Q3636" i="3"/>
  <c r="R3636" i="3" s="1"/>
  <c r="J3637" i="3"/>
  <c r="K3637" i="3"/>
  <c r="L3637" i="3"/>
  <c r="O3637" i="3" s="1"/>
  <c r="M3637" i="3"/>
  <c r="Q3637" i="3"/>
  <c r="R3637" i="3" s="1"/>
  <c r="J3638" i="3"/>
  <c r="K3638" i="3"/>
  <c r="L3638" i="3"/>
  <c r="N3638" i="3" s="1"/>
  <c r="M3638" i="3"/>
  <c r="O3638" i="3"/>
  <c r="Q3638" i="3"/>
  <c r="R3638" i="3" s="1"/>
  <c r="J3639" i="3"/>
  <c r="K3639" i="3"/>
  <c r="L3639" i="3"/>
  <c r="M3639" i="3"/>
  <c r="N3639" i="3"/>
  <c r="O3639" i="3"/>
  <c r="P3639" i="3" s="1"/>
  <c r="Q3639" i="3"/>
  <c r="R3639" i="3"/>
  <c r="J3640" i="3"/>
  <c r="K3640" i="3"/>
  <c r="L3640" i="3"/>
  <c r="O3640" i="3" s="1"/>
  <c r="M3640" i="3"/>
  <c r="N3640" i="3"/>
  <c r="P3640" i="3"/>
  <c r="Q3640" i="3"/>
  <c r="R3640" i="3"/>
  <c r="J3641" i="3"/>
  <c r="K3641" i="3"/>
  <c r="L3641" i="3"/>
  <c r="M3641" i="3"/>
  <c r="N3641" i="3"/>
  <c r="O3641" i="3"/>
  <c r="P3641" i="3" s="1"/>
  <c r="Q3641" i="3"/>
  <c r="R3641" i="3" s="1"/>
  <c r="J3642" i="3"/>
  <c r="K3642" i="3"/>
  <c r="L3642" i="3"/>
  <c r="N3642" i="3" s="1"/>
  <c r="M3642" i="3"/>
  <c r="Q3642" i="3"/>
  <c r="R3642" i="3" s="1"/>
  <c r="J3643" i="3"/>
  <c r="K3643" i="3"/>
  <c r="L3643" i="3"/>
  <c r="M3643" i="3"/>
  <c r="N3643" i="3"/>
  <c r="P3643" i="3" s="1"/>
  <c r="O3643" i="3"/>
  <c r="Q3643" i="3"/>
  <c r="R3643" i="3" s="1"/>
  <c r="J3644" i="3"/>
  <c r="K3644" i="3"/>
  <c r="L3644" i="3"/>
  <c r="O3644" i="3" s="1"/>
  <c r="M3644" i="3"/>
  <c r="Q3644" i="3"/>
  <c r="R3644" i="3"/>
  <c r="J3645" i="3"/>
  <c r="K3645" i="3"/>
  <c r="L3645" i="3"/>
  <c r="N3645" i="3" s="1"/>
  <c r="M3645" i="3"/>
  <c r="O3645" i="3"/>
  <c r="P3645" i="3" s="1"/>
  <c r="Q3645" i="3"/>
  <c r="R3645" i="3" s="1"/>
  <c r="J3646" i="3"/>
  <c r="K3646" i="3"/>
  <c r="L3646" i="3"/>
  <c r="N3646" i="3" s="1"/>
  <c r="M3646" i="3"/>
  <c r="O3646" i="3"/>
  <c r="Q3646" i="3"/>
  <c r="R3646" i="3"/>
  <c r="J3647" i="3"/>
  <c r="K3647" i="3"/>
  <c r="L3647" i="3"/>
  <c r="M3647" i="3"/>
  <c r="N3647" i="3"/>
  <c r="O3647" i="3"/>
  <c r="P3647" i="3"/>
  <c r="Q3647" i="3"/>
  <c r="R3647" i="3"/>
  <c r="J3648" i="3"/>
  <c r="K3648" i="3"/>
  <c r="L3648" i="3"/>
  <c r="O3648" i="3" s="1"/>
  <c r="M3648" i="3"/>
  <c r="N3648" i="3"/>
  <c r="P3648" i="3" s="1"/>
  <c r="Q3648" i="3"/>
  <c r="R3648" i="3"/>
  <c r="J3649" i="3"/>
  <c r="K3649" i="3"/>
  <c r="L3649" i="3"/>
  <c r="N3649" i="3" s="1"/>
  <c r="M3649" i="3"/>
  <c r="Q3649" i="3"/>
  <c r="R3649" i="3" s="1"/>
  <c r="J3650" i="3"/>
  <c r="K3650" i="3"/>
  <c r="L3650" i="3"/>
  <c r="M3650" i="3"/>
  <c r="N3650" i="3"/>
  <c r="O3650" i="3"/>
  <c r="P3650" i="3" s="1"/>
  <c r="Q3650" i="3"/>
  <c r="R3650" i="3" s="1"/>
  <c r="J3651" i="3"/>
  <c r="K3651" i="3"/>
  <c r="L3651" i="3"/>
  <c r="M3651" i="3"/>
  <c r="N3651" i="3"/>
  <c r="P3651" i="3" s="1"/>
  <c r="O3651" i="3"/>
  <c r="Q3651" i="3"/>
  <c r="R3651" i="3"/>
  <c r="J3652" i="3"/>
  <c r="K3652" i="3"/>
  <c r="L3652" i="3"/>
  <c r="O3652" i="3" s="1"/>
  <c r="M3652" i="3"/>
  <c r="Q3652" i="3"/>
  <c r="R3652" i="3" s="1"/>
  <c r="J3653" i="3"/>
  <c r="K3653" i="3"/>
  <c r="L3653" i="3"/>
  <c r="N3653" i="3" s="1"/>
  <c r="M3653" i="3"/>
  <c r="O3653" i="3"/>
  <c r="Q3653" i="3"/>
  <c r="R3653" i="3" s="1"/>
  <c r="J3654" i="3"/>
  <c r="K3654" i="3"/>
  <c r="L3654" i="3"/>
  <c r="O3654" i="3" s="1"/>
  <c r="M3654" i="3"/>
  <c r="Q3654" i="3"/>
  <c r="R3654" i="3" s="1"/>
  <c r="J3655" i="3"/>
  <c r="K3655" i="3"/>
  <c r="L3655" i="3"/>
  <c r="M3655" i="3"/>
  <c r="N3655" i="3"/>
  <c r="O3655" i="3"/>
  <c r="P3655" i="3" s="1"/>
  <c r="Q3655" i="3"/>
  <c r="R3655" i="3"/>
  <c r="J3656" i="3"/>
  <c r="K3656" i="3"/>
  <c r="L3656" i="3"/>
  <c r="O3656" i="3" s="1"/>
  <c r="M3656" i="3"/>
  <c r="Q3656" i="3"/>
  <c r="R3656" i="3"/>
  <c r="J3657" i="3"/>
  <c r="K3657" i="3"/>
  <c r="L3657" i="3"/>
  <c r="M3657" i="3"/>
  <c r="N3657" i="3"/>
  <c r="O3657" i="3"/>
  <c r="P3657" i="3" s="1"/>
  <c r="Q3657" i="3"/>
  <c r="R3657" i="3" s="1"/>
  <c r="J3658" i="3"/>
  <c r="K3658" i="3"/>
  <c r="L3658" i="3"/>
  <c r="M3658" i="3"/>
  <c r="N3658" i="3"/>
  <c r="O3658" i="3"/>
  <c r="P3658" i="3" s="1"/>
  <c r="Q3658" i="3"/>
  <c r="R3658" i="3"/>
  <c r="J3659" i="3"/>
  <c r="K3659" i="3"/>
  <c r="L3659" i="3"/>
  <c r="M3659" i="3"/>
  <c r="N3659" i="3"/>
  <c r="O3659" i="3"/>
  <c r="P3659" i="3"/>
  <c r="Q3659" i="3"/>
  <c r="R3659" i="3" s="1"/>
  <c r="J3660" i="3"/>
  <c r="K3660" i="3"/>
  <c r="L3660" i="3"/>
  <c r="O3660" i="3" s="1"/>
  <c r="M3660" i="3"/>
  <c r="Q3660" i="3"/>
  <c r="R3660" i="3" s="1"/>
  <c r="J3661" i="3"/>
  <c r="K3661" i="3"/>
  <c r="L3661" i="3"/>
  <c r="O3661" i="3" s="1"/>
  <c r="M3661" i="3"/>
  <c r="Q3661" i="3"/>
  <c r="R3661" i="3" s="1"/>
  <c r="J3662" i="3"/>
  <c r="K3662" i="3"/>
  <c r="L3662" i="3"/>
  <c r="N3662" i="3" s="1"/>
  <c r="M3662" i="3"/>
  <c r="O3662" i="3"/>
  <c r="Q3662" i="3"/>
  <c r="R3662" i="3" s="1"/>
  <c r="J3663" i="3"/>
  <c r="K3663" i="3"/>
  <c r="L3663" i="3"/>
  <c r="M3663" i="3"/>
  <c r="N3663" i="3"/>
  <c r="O3663" i="3"/>
  <c r="P3663" i="3" s="1"/>
  <c r="Q3663" i="3"/>
  <c r="R3663" i="3"/>
  <c r="J3664" i="3"/>
  <c r="K3664" i="3"/>
  <c r="L3664" i="3"/>
  <c r="O3664" i="3" s="1"/>
  <c r="M3664" i="3"/>
  <c r="N3664" i="3"/>
  <c r="P3664" i="3"/>
  <c r="Q3664" i="3"/>
  <c r="R3664" i="3"/>
  <c r="J3665" i="3"/>
  <c r="K3665" i="3"/>
  <c r="L3665" i="3"/>
  <c r="M3665" i="3"/>
  <c r="N3665" i="3"/>
  <c r="O3665" i="3"/>
  <c r="P3665" i="3" s="1"/>
  <c r="Q3665" i="3"/>
  <c r="R3665" i="3" s="1"/>
  <c r="J3666" i="3"/>
  <c r="K3666" i="3"/>
  <c r="L3666" i="3"/>
  <c r="N3666" i="3" s="1"/>
  <c r="M3666" i="3"/>
  <c r="Q3666" i="3"/>
  <c r="R3666" i="3" s="1"/>
  <c r="J3667" i="3"/>
  <c r="K3667" i="3"/>
  <c r="L3667" i="3"/>
  <c r="M3667" i="3"/>
  <c r="N3667" i="3"/>
  <c r="P3667" i="3" s="1"/>
  <c r="O3667" i="3"/>
  <c r="Q3667" i="3"/>
  <c r="R3667" i="3" s="1"/>
  <c r="J3668" i="3"/>
  <c r="K3668" i="3"/>
  <c r="L3668" i="3"/>
  <c r="O3668" i="3" s="1"/>
  <c r="M3668" i="3"/>
  <c r="Q3668" i="3"/>
  <c r="R3668" i="3"/>
  <c r="J3669" i="3"/>
  <c r="K3669" i="3"/>
  <c r="L3669" i="3"/>
  <c r="N3669" i="3" s="1"/>
  <c r="M3669" i="3"/>
  <c r="O3669" i="3"/>
  <c r="Q3669" i="3"/>
  <c r="R3669" i="3" s="1"/>
  <c r="J3670" i="3"/>
  <c r="K3670" i="3"/>
  <c r="L3670" i="3"/>
  <c r="N3670" i="3" s="1"/>
  <c r="M3670" i="3"/>
  <c r="O3670" i="3"/>
  <c r="P3670" i="3" s="1"/>
  <c r="Q3670" i="3"/>
  <c r="R3670" i="3"/>
  <c r="J3671" i="3"/>
  <c r="K3671" i="3"/>
  <c r="L3671" i="3"/>
  <c r="M3671" i="3"/>
  <c r="N3671" i="3"/>
  <c r="O3671" i="3"/>
  <c r="P3671" i="3"/>
  <c r="Q3671" i="3"/>
  <c r="R3671" i="3"/>
  <c r="J3672" i="3"/>
  <c r="K3672" i="3"/>
  <c r="L3672" i="3"/>
  <c r="O3672" i="3" s="1"/>
  <c r="M3672" i="3"/>
  <c r="N3672" i="3"/>
  <c r="P3672" i="3" s="1"/>
  <c r="Q3672" i="3"/>
  <c r="R3672" i="3"/>
  <c r="J3673" i="3"/>
  <c r="K3673" i="3"/>
  <c r="L3673" i="3"/>
  <c r="N3673" i="3" s="1"/>
  <c r="M3673" i="3"/>
  <c r="Q3673" i="3"/>
  <c r="R3673" i="3" s="1"/>
  <c r="J3674" i="3"/>
  <c r="K3674" i="3"/>
  <c r="L3674" i="3"/>
  <c r="M3674" i="3"/>
  <c r="N3674" i="3"/>
  <c r="O3674" i="3"/>
  <c r="P3674" i="3" s="1"/>
  <c r="Q3674" i="3"/>
  <c r="R3674" i="3" s="1"/>
  <c r="J3675" i="3"/>
  <c r="K3675" i="3"/>
  <c r="L3675" i="3"/>
  <c r="M3675" i="3"/>
  <c r="N3675" i="3"/>
  <c r="P3675" i="3" s="1"/>
  <c r="O3675" i="3"/>
  <c r="Q3675" i="3"/>
  <c r="R3675" i="3"/>
  <c r="J3676" i="3"/>
  <c r="K3676" i="3"/>
  <c r="L3676" i="3"/>
  <c r="O3676" i="3" s="1"/>
  <c r="M3676" i="3"/>
  <c r="Q3676" i="3"/>
  <c r="R3676" i="3" s="1"/>
  <c r="J3677" i="3"/>
  <c r="K3677" i="3"/>
  <c r="L3677" i="3"/>
  <c r="N3677" i="3" s="1"/>
  <c r="M3677" i="3"/>
  <c r="O3677" i="3"/>
  <c r="P3677" i="3" s="1"/>
  <c r="Q3677" i="3"/>
  <c r="R3677" i="3" s="1"/>
  <c r="J3678" i="3"/>
  <c r="K3678" i="3"/>
  <c r="L3678" i="3"/>
  <c r="O3678" i="3" s="1"/>
  <c r="M3678" i="3"/>
  <c r="Q3678" i="3"/>
  <c r="R3678" i="3" s="1"/>
  <c r="J3679" i="3"/>
  <c r="K3679" i="3"/>
  <c r="L3679" i="3"/>
  <c r="M3679" i="3"/>
  <c r="N3679" i="3"/>
  <c r="O3679" i="3"/>
  <c r="P3679" i="3" s="1"/>
  <c r="Q3679" i="3"/>
  <c r="R3679" i="3"/>
  <c r="J3680" i="3"/>
  <c r="K3680" i="3"/>
  <c r="L3680" i="3"/>
  <c r="O3680" i="3" s="1"/>
  <c r="M3680" i="3"/>
  <c r="Q3680" i="3"/>
  <c r="R3680" i="3"/>
  <c r="J3681" i="3"/>
  <c r="K3681" i="3"/>
  <c r="L3681" i="3"/>
  <c r="M3681" i="3"/>
  <c r="N3681" i="3"/>
  <c r="O3681" i="3"/>
  <c r="P3681" i="3" s="1"/>
  <c r="Q3681" i="3"/>
  <c r="R3681" i="3" s="1"/>
  <c r="J3682" i="3"/>
  <c r="K3682" i="3"/>
  <c r="L3682" i="3"/>
  <c r="M3682" i="3"/>
  <c r="N3682" i="3"/>
  <c r="O3682" i="3"/>
  <c r="P3682" i="3" s="1"/>
  <c r="Q3682" i="3"/>
  <c r="R3682" i="3"/>
  <c r="J3683" i="3"/>
  <c r="K3683" i="3"/>
  <c r="L3683" i="3"/>
  <c r="M3683" i="3"/>
  <c r="N3683" i="3"/>
  <c r="O3683" i="3"/>
  <c r="P3683" i="3"/>
  <c r="Q3683" i="3"/>
  <c r="R3683" i="3" s="1"/>
  <c r="J3684" i="3"/>
  <c r="K3684" i="3"/>
  <c r="L3684" i="3"/>
  <c r="O3684" i="3" s="1"/>
  <c r="M3684" i="3"/>
  <c r="Q3684" i="3"/>
  <c r="R3684" i="3" s="1"/>
  <c r="J3685" i="3"/>
  <c r="K3685" i="3"/>
  <c r="L3685" i="3"/>
  <c r="O3685" i="3" s="1"/>
  <c r="M3685" i="3"/>
  <c r="Q3685" i="3"/>
  <c r="R3685" i="3" s="1"/>
  <c r="J3686" i="3"/>
  <c r="K3686" i="3"/>
  <c r="L3686" i="3"/>
  <c r="N3686" i="3" s="1"/>
  <c r="M3686" i="3"/>
  <c r="O3686" i="3"/>
  <c r="Q3686" i="3"/>
  <c r="R3686" i="3" s="1"/>
  <c r="J3687" i="3"/>
  <c r="K3687" i="3"/>
  <c r="L3687" i="3"/>
  <c r="M3687" i="3"/>
  <c r="N3687" i="3"/>
  <c r="O3687" i="3"/>
  <c r="P3687" i="3" s="1"/>
  <c r="Q3687" i="3"/>
  <c r="R3687" i="3"/>
  <c r="J3688" i="3"/>
  <c r="K3688" i="3"/>
  <c r="L3688" i="3"/>
  <c r="O3688" i="3" s="1"/>
  <c r="M3688" i="3"/>
  <c r="N3688" i="3"/>
  <c r="P3688" i="3"/>
  <c r="Q3688" i="3"/>
  <c r="R3688" i="3"/>
  <c r="J3689" i="3"/>
  <c r="K3689" i="3"/>
  <c r="L3689" i="3"/>
  <c r="M3689" i="3"/>
  <c r="N3689" i="3"/>
  <c r="O3689" i="3"/>
  <c r="P3689" i="3" s="1"/>
  <c r="Q3689" i="3"/>
  <c r="R3689" i="3" s="1"/>
  <c r="J3690" i="3"/>
  <c r="K3690" i="3"/>
  <c r="L3690" i="3"/>
  <c r="N3690" i="3" s="1"/>
  <c r="M3690" i="3"/>
  <c r="Q3690" i="3"/>
  <c r="R3690" i="3" s="1"/>
  <c r="J3691" i="3"/>
  <c r="K3691" i="3"/>
  <c r="L3691" i="3"/>
  <c r="M3691" i="3"/>
  <c r="N3691" i="3"/>
  <c r="P3691" i="3" s="1"/>
  <c r="O3691" i="3"/>
  <c r="Q3691" i="3"/>
  <c r="R3691" i="3" s="1"/>
  <c r="J3692" i="3"/>
  <c r="K3692" i="3"/>
  <c r="L3692" i="3"/>
  <c r="O3692" i="3" s="1"/>
  <c r="M3692" i="3"/>
  <c r="Q3692" i="3"/>
  <c r="R3692" i="3"/>
  <c r="J3693" i="3"/>
  <c r="K3693" i="3"/>
  <c r="L3693" i="3"/>
  <c r="N3693" i="3" s="1"/>
  <c r="M3693" i="3"/>
  <c r="O3693" i="3"/>
  <c r="Q3693" i="3"/>
  <c r="R3693" i="3" s="1"/>
  <c r="J3694" i="3"/>
  <c r="K3694" i="3"/>
  <c r="L3694" i="3"/>
  <c r="N3694" i="3" s="1"/>
  <c r="M3694" i="3"/>
  <c r="O3694" i="3"/>
  <c r="P3694" i="3" s="1"/>
  <c r="Q3694" i="3"/>
  <c r="R3694" i="3"/>
  <c r="J3695" i="3"/>
  <c r="K3695" i="3"/>
  <c r="L3695" i="3"/>
  <c r="M3695" i="3"/>
  <c r="N3695" i="3"/>
  <c r="O3695" i="3"/>
  <c r="P3695" i="3"/>
  <c r="Q3695" i="3"/>
  <c r="R3695" i="3"/>
  <c r="J3696" i="3"/>
  <c r="K3696" i="3"/>
  <c r="L3696" i="3"/>
  <c r="O3696" i="3" s="1"/>
  <c r="M3696" i="3"/>
  <c r="N3696" i="3"/>
  <c r="P3696" i="3" s="1"/>
  <c r="Q3696" i="3"/>
  <c r="R3696" i="3"/>
  <c r="J3697" i="3"/>
  <c r="K3697" i="3"/>
  <c r="L3697" i="3"/>
  <c r="N3697" i="3" s="1"/>
  <c r="M3697" i="3"/>
  <c r="Q3697" i="3"/>
  <c r="R3697" i="3" s="1"/>
  <c r="J3698" i="3"/>
  <c r="K3698" i="3"/>
  <c r="L3698" i="3"/>
  <c r="M3698" i="3"/>
  <c r="N3698" i="3"/>
  <c r="O3698" i="3"/>
  <c r="P3698" i="3" s="1"/>
  <c r="Q3698" i="3"/>
  <c r="R3698" i="3" s="1"/>
  <c r="J3699" i="3"/>
  <c r="K3699" i="3"/>
  <c r="L3699" i="3"/>
  <c r="M3699" i="3"/>
  <c r="N3699" i="3"/>
  <c r="P3699" i="3" s="1"/>
  <c r="O3699" i="3"/>
  <c r="Q3699" i="3"/>
  <c r="R3699" i="3"/>
  <c r="J3700" i="3"/>
  <c r="K3700" i="3"/>
  <c r="L3700" i="3"/>
  <c r="O3700" i="3" s="1"/>
  <c r="M3700" i="3"/>
  <c r="Q3700" i="3"/>
  <c r="R3700" i="3" s="1"/>
  <c r="J3701" i="3"/>
  <c r="K3701" i="3"/>
  <c r="L3701" i="3"/>
  <c r="N3701" i="3" s="1"/>
  <c r="M3701" i="3"/>
  <c r="O3701" i="3"/>
  <c r="P3701" i="3" s="1"/>
  <c r="Q3701" i="3"/>
  <c r="R3701" i="3" s="1"/>
  <c r="J3702" i="3"/>
  <c r="K3702" i="3"/>
  <c r="L3702" i="3"/>
  <c r="O3702" i="3" s="1"/>
  <c r="M3702" i="3"/>
  <c r="Q3702" i="3"/>
  <c r="R3702" i="3" s="1"/>
  <c r="J3703" i="3"/>
  <c r="K3703" i="3"/>
  <c r="L3703" i="3"/>
  <c r="M3703" i="3"/>
  <c r="N3703" i="3"/>
  <c r="O3703" i="3"/>
  <c r="P3703" i="3" s="1"/>
  <c r="Q3703" i="3"/>
  <c r="R3703" i="3"/>
  <c r="J3704" i="3"/>
  <c r="K3704" i="3"/>
  <c r="L3704" i="3"/>
  <c r="O3704" i="3" s="1"/>
  <c r="M3704" i="3"/>
  <c r="Q3704" i="3"/>
  <c r="R3704" i="3"/>
  <c r="J3705" i="3"/>
  <c r="K3705" i="3"/>
  <c r="L3705" i="3"/>
  <c r="M3705" i="3"/>
  <c r="N3705" i="3"/>
  <c r="O3705" i="3"/>
  <c r="P3705" i="3" s="1"/>
  <c r="Q3705" i="3"/>
  <c r="R3705" i="3" s="1"/>
  <c r="J3706" i="3"/>
  <c r="K3706" i="3"/>
  <c r="L3706" i="3"/>
  <c r="M3706" i="3"/>
  <c r="N3706" i="3"/>
  <c r="O3706" i="3"/>
  <c r="P3706" i="3" s="1"/>
  <c r="Q3706" i="3"/>
  <c r="R3706" i="3"/>
  <c r="J3707" i="3"/>
  <c r="K3707" i="3"/>
  <c r="L3707" i="3"/>
  <c r="M3707" i="3"/>
  <c r="N3707" i="3"/>
  <c r="O3707" i="3"/>
  <c r="P3707" i="3"/>
  <c r="Q3707" i="3"/>
  <c r="R3707" i="3" s="1"/>
  <c r="J3708" i="3"/>
  <c r="K3708" i="3"/>
  <c r="L3708" i="3"/>
  <c r="O3708" i="3" s="1"/>
  <c r="M3708" i="3"/>
  <c r="Q3708" i="3"/>
  <c r="R3708" i="3" s="1"/>
  <c r="J3709" i="3"/>
  <c r="K3709" i="3"/>
  <c r="L3709" i="3"/>
  <c r="O3709" i="3" s="1"/>
  <c r="M3709" i="3"/>
  <c r="Q3709" i="3"/>
  <c r="R3709" i="3" s="1"/>
  <c r="J3710" i="3"/>
  <c r="K3710" i="3"/>
  <c r="L3710" i="3"/>
  <c r="N3710" i="3" s="1"/>
  <c r="M3710" i="3"/>
  <c r="O3710" i="3"/>
  <c r="Q3710" i="3"/>
  <c r="R3710" i="3" s="1"/>
  <c r="J3711" i="3"/>
  <c r="K3711" i="3"/>
  <c r="L3711" i="3"/>
  <c r="M3711" i="3"/>
  <c r="N3711" i="3"/>
  <c r="O3711" i="3"/>
  <c r="P3711" i="3" s="1"/>
  <c r="Q3711" i="3"/>
  <c r="R3711" i="3"/>
  <c r="J3712" i="3"/>
  <c r="K3712" i="3"/>
  <c r="L3712" i="3"/>
  <c r="O3712" i="3" s="1"/>
  <c r="M3712" i="3"/>
  <c r="N3712" i="3"/>
  <c r="P3712" i="3"/>
  <c r="Q3712" i="3"/>
  <c r="R3712" i="3"/>
  <c r="J3713" i="3"/>
  <c r="K3713" i="3"/>
  <c r="L3713" i="3"/>
  <c r="M3713" i="3"/>
  <c r="N3713" i="3"/>
  <c r="O3713" i="3"/>
  <c r="P3713" i="3" s="1"/>
  <c r="Q3713" i="3"/>
  <c r="R3713" i="3" s="1"/>
  <c r="J3714" i="3"/>
  <c r="K3714" i="3"/>
  <c r="L3714" i="3"/>
  <c r="N3714" i="3" s="1"/>
  <c r="M3714" i="3"/>
  <c r="Q3714" i="3"/>
  <c r="R3714" i="3" s="1"/>
  <c r="J3715" i="3"/>
  <c r="K3715" i="3"/>
  <c r="L3715" i="3"/>
  <c r="M3715" i="3"/>
  <c r="N3715" i="3"/>
  <c r="P3715" i="3" s="1"/>
  <c r="O3715" i="3"/>
  <c r="Q3715" i="3"/>
  <c r="R3715" i="3" s="1"/>
  <c r="J3716" i="3"/>
  <c r="K3716" i="3"/>
  <c r="L3716" i="3"/>
  <c r="O3716" i="3" s="1"/>
  <c r="M3716" i="3"/>
  <c r="Q3716" i="3"/>
  <c r="R3716" i="3"/>
  <c r="J3717" i="3"/>
  <c r="K3717" i="3"/>
  <c r="L3717" i="3"/>
  <c r="N3717" i="3" s="1"/>
  <c r="M3717" i="3"/>
  <c r="O3717" i="3"/>
  <c r="P3717" i="3" s="1"/>
  <c r="Q3717" i="3"/>
  <c r="R3717" i="3" s="1"/>
  <c r="J3718" i="3"/>
  <c r="K3718" i="3"/>
  <c r="L3718" i="3"/>
  <c r="N3718" i="3" s="1"/>
  <c r="M3718" i="3"/>
  <c r="O3718" i="3"/>
  <c r="Q3718" i="3"/>
  <c r="R3718" i="3"/>
  <c r="J3719" i="3"/>
  <c r="K3719" i="3"/>
  <c r="L3719" i="3"/>
  <c r="M3719" i="3"/>
  <c r="N3719" i="3"/>
  <c r="O3719" i="3"/>
  <c r="P3719" i="3"/>
  <c r="Q3719" i="3"/>
  <c r="R3719" i="3"/>
  <c r="J3720" i="3"/>
  <c r="K3720" i="3"/>
  <c r="L3720" i="3"/>
  <c r="O3720" i="3" s="1"/>
  <c r="M3720" i="3"/>
  <c r="N3720" i="3"/>
  <c r="P3720" i="3" s="1"/>
  <c r="Q3720" i="3"/>
  <c r="R3720" i="3"/>
  <c r="J3721" i="3"/>
  <c r="K3721" i="3"/>
  <c r="L3721" i="3"/>
  <c r="N3721" i="3" s="1"/>
  <c r="M3721" i="3"/>
  <c r="Q3721" i="3"/>
  <c r="R3721" i="3" s="1"/>
  <c r="J3722" i="3"/>
  <c r="K3722" i="3"/>
  <c r="L3722" i="3"/>
  <c r="M3722" i="3"/>
  <c r="N3722" i="3"/>
  <c r="O3722" i="3"/>
  <c r="P3722" i="3" s="1"/>
  <c r="Q3722" i="3"/>
  <c r="R3722" i="3" s="1"/>
  <c r="J3723" i="3"/>
  <c r="K3723" i="3"/>
  <c r="L3723" i="3"/>
  <c r="M3723" i="3"/>
  <c r="N3723" i="3"/>
  <c r="P3723" i="3" s="1"/>
  <c r="O3723" i="3"/>
  <c r="Q3723" i="3"/>
  <c r="R3723" i="3"/>
  <c r="J3724" i="3"/>
  <c r="K3724" i="3"/>
  <c r="L3724" i="3"/>
  <c r="O3724" i="3" s="1"/>
  <c r="M3724" i="3"/>
  <c r="Q3724" i="3"/>
  <c r="R3724" i="3" s="1"/>
  <c r="J3725" i="3"/>
  <c r="K3725" i="3"/>
  <c r="L3725" i="3"/>
  <c r="N3725" i="3" s="1"/>
  <c r="M3725" i="3"/>
  <c r="O3725" i="3"/>
  <c r="Q3725" i="3"/>
  <c r="R3725" i="3" s="1"/>
  <c r="J3726" i="3"/>
  <c r="K3726" i="3"/>
  <c r="L3726" i="3"/>
  <c r="O3726" i="3" s="1"/>
  <c r="M3726" i="3"/>
  <c r="Q3726" i="3"/>
  <c r="R3726" i="3" s="1"/>
  <c r="J3727" i="3"/>
  <c r="K3727" i="3"/>
  <c r="L3727" i="3"/>
  <c r="M3727" i="3"/>
  <c r="N3727" i="3"/>
  <c r="O3727" i="3"/>
  <c r="P3727" i="3" s="1"/>
  <c r="Q3727" i="3"/>
  <c r="R3727" i="3"/>
  <c r="J3728" i="3"/>
  <c r="K3728" i="3"/>
  <c r="L3728" i="3"/>
  <c r="O3728" i="3" s="1"/>
  <c r="M3728" i="3"/>
  <c r="Q3728" i="3"/>
  <c r="R3728" i="3"/>
  <c r="J3729" i="3"/>
  <c r="K3729" i="3"/>
  <c r="L3729" i="3"/>
  <c r="M3729" i="3"/>
  <c r="N3729" i="3"/>
  <c r="O3729" i="3"/>
  <c r="P3729" i="3" s="1"/>
  <c r="Q3729" i="3"/>
  <c r="R3729" i="3" s="1"/>
  <c r="J3730" i="3"/>
  <c r="K3730" i="3"/>
  <c r="L3730" i="3"/>
  <c r="M3730" i="3"/>
  <c r="N3730" i="3"/>
  <c r="O3730" i="3"/>
  <c r="P3730" i="3" s="1"/>
  <c r="Q3730" i="3"/>
  <c r="R3730" i="3"/>
  <c r="J3731" i="3"/>
  <c r="K3731" i="3"/>
  <c r="L3731" i="3"/>
  <c r="M3731" i="3"/>
  <c r="N3731" i="3"/>
  <c r="O3731" i="3"/>
  <c r="P3731" i="3"/>
  <c r="Q3731" i="3"/>
  <c r="R3731" i="3" s="1"/>
  <c r="J3732" i="3"/>
  <c r="K3732" i="3"/>
  <c r="L3732" i="3"/>
  <c r="O3732" i="3" s="1"/>
  <c r="M3732" i="3"/>
  <c r="Q3732" i="3"/>
  <c r="R3732" i="3" s="1"/>
  <c r="J3733" i="3"/>
  <c r="K3733" i="3"/>
  <c r="L3733" i="3"/>
  <c r="O3733" i="3" s="1"/>
  <c r="M3733" i="3"/>
  <c r="Q3733" i="3"/>
  <c r="R3733" i="3" s="1"/>
  <c r="J3734" i="3"/>
  <c r="K3734" i="3"/>
  <c r="L3734" i="3"/>
  <c r="N3734" i="3" s="1"/>
  <c r="M3734" i="3"/>
  <c r="O3734" i="3"/>
  <c r="Q3734" i="3"/>
  <c r="R3734" i="3" s="1"/>
  <c r="J3735" i="3"/>
  <c r="K3735" i="3"/>
  <c r="L3735" i="3"/>
  <c r="M3735" i="3"/>
  <c r="N3735" i="3"/>
  <c r="O3735" i="3"/>
  <c r="P3735" i="3" s="1"/>
  <c r="Q3735" i="3"/>
  <c r="R3735" i="3"/>
  <c r="J3736" i="3"/>
  <c r="K3736" i="3"/>
  <c r="L3736" i="3"/>
  <c r="O3736" i="3" s="1"/>
  <c r="M3736" i="3"/>
  <c r="N3736" i="3"/>
  <c r="P3736" i="3"/>
  <c r="Q3736" i="3"/>
  <c r="R3736" i="3"/>
  <c r="J3737" i="3"/>
  <c r="K3737" i="3"/>
  <c r="L3737" i="3"/>
  <c r="M3737" i="3"/>
  <c r="N3737" i="3"/>
  <c r="O3737" i="3"/>
  <c r="P3737" i="3" s="1"/>
  <c r="Q3737" i="3"/>
  <c r="R3737" i="3" s="1"/>
  <c r="J3738" i="3"/>
  <c r="K3738" i="3"/>
  <c r="L3738" i="3"/>
  <c r="N3738" i="3" s="1"/>
  <c r="M3738" i="3"/>
  <c r="Q3738" i="3"/>
  <c r="R3738" i="3" s="1"/>
  <c r="J3739" i="3"/>
  <c r="K3739" i="3"/>
  <c r="L3739" i="3"/>
  <c r="M3739" i="3"/>
  <c r="N3739" i="3"/>
  <c r="P3739" i="3" s="1"/>
  <c r="O3739" i="3"/>
  <c r="Q3739" i="3"/>
  <c r="R3739" i="3" s="1"/>
  <c r="J3740" i="3"/>
  <c r="K3740" i="3"/>
  <c r="L3740" i="3"/>
  <c r="O3740" i="3" s="1"/>
  <c r="M3740" i="3"/>
  <c r="Q3740" i="3"/>
  <c r="R3740" i="3"/>
  <c r="J3741" i="3"/>
  <c r="K3741" i="3"/>
  <c r="L3741" i="3"/>
  <c r="N3741" i="3" s="1"/>
  <c r="M3741" i="3"/>
  <c r="O3741" i="3"/>
  <c r="P3741" i="3" s="1"/>
  <c r="Q3741" i="3"/>
  <c r="R3741" i="3" s="1"/>
  <c r="J3742" i="3"/>
  <c r="K3742" i="3"/>
  <c r="L3742" i="3"/>
  <c r="N3742" i="3" s="1"/>
  <c r="M3742" i="3"/>
  <c r="O3742" i="3"/>
  <c r="Q3742" i="3"/>
  <c r="R3742" i="3"/>
  <c r="J3743" i="3"/>
  <c r="K3743" i="3"/>
  <c r="L3743" i="3"/>
  <c r="M3743" i="3"/>
  <c r="N3743" i="3"/>
  <c r="O3743" i="3"/>
  <c r="P3743" i="3"/>
  <c r="Q3743" i="3"/>
  <c r="R3743" i="3"/>
  <c r="J3744" i="3"/>
  <c r="K3744" i="3"/>
  <c r="L3744" i="3"/>
  <c r="O3744" i="3" s="1"/>
  <c r="M3744" i="3"/>
  <c r="N3744" i="3"/>
  <c r="P3744" i="3" s="1"/>
  <c r="Q3744" i="3"/>
  <c r="R3744" i="3"/>
  <c r="J3745" i="3"/>
  <c r="K3745" i="3"/>
  <c r="L3745" i="3"/>
  <c r="N3745" i="3" s="1"/>
  <c r="M3745" i="3"/>
  <c r="Q3745" i="3"/>
  <c r="R3745" i="3" s="1"/>
  <c r="J3746" i="3"/>
  <c r="K3746" i="3"/>
  <c r="L3746" i="3"/>
  <c r="M3746" i="3"/>
  <c r="N3746" i="3"/>
  <c r="O3746" i="3"/>
  <c r="P3746" i="3" s="1"/>
  <c r="Q3746" i="3"/>
  <c r="R3746" i="3" s="1"/>
  <c r="J3747" i="3"/>
  <c r="K3747" i="3"/>
  <c r="L3747" i="3"/>
  <c r="M3747" i="3"/>
  <c r="N3747" i="3"/>
  <c r="P3747" i="3" s="1"/>
  <c r="O3747" i="3"/>
  <c r="Q3747" i="3"/>
  <c r="R3747" i="3"/>
  <c r="J3748" i="3"/>
  <c r="K3748" i="3"/>
  <c r="L3748" i="3"/>
  <c r="O3748" i="3" s="1"/>
  <c r="M3748" i="3"/>
  <c r="Q3748" i="3"/>
  <c r="R3748" i="3" s="1"/>
  <c r="J3749" i="3"/>
  <c r="K3749" i="3"/>
  <c r="L3749" i="3"/>
  <c r="N3749" i="3" s="1"/>
  <c r="M3749" i="3"/>
  <c r="O3749" i="3"/>
  <c r="Q3749" i="3"/>
  <c r="R3749" i="3" s="1"/>
  <c r="J3750" i="3"/>
  <c r="K3750" i="3"/>
  <c r="L3750" i="3"/>
  <c r="O3750" i="3" s="1"/>
  <c r="M3750" i="3"/>
  <c r="Q3750" i="3"/>
  <c r="R3750" i="3" s="1"/>
  <c r="J3751" i="3"/>
  <c r="K3751" i="3"/>
  <c r="L3751" i="3"/>
  <c r="M3751" i="3"/>
  <c r="N3751" i="3"/>
  <c r="O3751" i="3"/>
  <c r="P3751" i="3" s="1"/>
  <c r="Q3751" i="3"/>
  <c r="R3751" i="3"/>
  <c r="J3752" i="3"/>
  <c r="K3752" i="3"/>
  <c r="L3752" i="3"/>
  <c r="O3752" i="3" s="1"/>
  <c r="M3752" i="3"/>
  <c r="Q3752" i="3"/>
  <c r="R3752" i="3"/>
  <c r="J3753" i="3"/>
  <c r="K3753" i="3"/>
  <c r="L3753" i="3"/>
  <c r="M3753" i="3"/>
  <c r="N3753" i="3"/>
  <c r="O3753" i="3"/>
  <c r="P3753" i="3" s="1"/>
  <c r="Q3753" i="3"/>
  <c r="R3753" i="3" s="1"/>
  <c r="J3754" i="3"/>
  <c r="K3754" i="3"/>
  <c r="L3754" i="3"/>
  <c r="M3754" i="3"/>
  <c r="N3754" i="3"/>
  <c r="O3754" i="3"/>
  <c r="P3754" i="3" s="1"/>
  <c r="Q3754" i="3"/>
  <c r="R3754" i="3"/>
  <c r="J3755" i="3"/>
  <c r="K3755" i="3"/>
  <c r="L3755" i="3"/>
  <c r="M3755" i="3"/>
  <c r="N3755" i="3"/>
  <c r="O3755" i="3"/>
  <c r="P3755" i="3"/>
  <c r="Q3755" i="3"/>
  <c r="R3755" i="3" s="1"/>
  <c r="J3756" i="3"/>
  <c r="K3756" i="3"/>
  <c r="L3756" i="3"/>
  <c r="O3756" i="3" s="1"/>
  <c r="M3756" i="3"/>
  <c r="Q3756" i="3"/>
  <c r="R3756" i="3" s="1"/>
  <c r="J3757" i="3"/>
  <c r="K3757" i="3"/>
  <c r="L3757" i="3"/>
  <c r="O3757" i="3" s="1"/>
  <c r="M3757" i="3"/>
  <c r="Q3757" i="3"/>
  <c r="R3757" i="3" s="1"/>
  <c r="J3758" i="3"/>
  <c r="K3758" i="3"/>
  <c r="L3758" i="3"/>
  <c r="N3758" i="3" s="1"/>
  <c r="M3758" i="3"/>
  <c r="O3758" i="3"/>
  <c r="Q3758" i="3"/>
  <c r="R3758" i="3" s="1"/>
  <c r="J3759" i="3"/>
  <c r="K3759" i="3"/>
  <c r="L3759" i="3"/>
  <c r="M3759" i="3"/>
  <c r="N3759" i="3"/>
  <c r="O3759" i="3"/>
  <c r="P3759" i="3" s="1"/>
  <c r="Q3759" i="3"/>
  <c r="R3759" i="3"/>
  <c r="J3760" i="3"/>
  <c r="K3760" i="3"/>
  <c r="L3760" i="3"/>
  <c r="O3760" i="3" s="1"/>
  <c r="M3760" i="3"/>
  <c r="N3760" i="3"/>
  <c r="P3760" i="3"/>
  <c r="Q3760" i="3"/>
  <c r="R3760" i="3"/>
  <c r="J3761" i="3"/>
  <c r="K3761" i="3"/>
  <c r="L3761" i="3"/>
  <c r="M3761" i="3"/>
  <c r="N3761" i="3"/>
  <c r="O3761" i="3"/>
  <c r="P3761" i="3" s="1"/>
  <c r="Q3761" i="3"/>
  <c r="R3761" i="3" s="1"/>
  <c r="J3762" i="3"/>
  <c r="K3762" i="3"/>
  <c r="L3762" i="3"/>
  <c r="N3762" i="3" s="1"/>
  <c r="M3762" i="3"/>
  <c r="Q3762" i="3"/>
  <c r="R3762" i="3" s="1"/>
  <c r="J3763" i="3"/>
  <c r="K3763" i="3"/>
  <c r="L3763" i="3"/>
  <c r="M3763" i="3"/>
  <c r="N3763" i="3"/>
  <c r="P3763" i="3" s="1"/>
  <c r="O3763" i="3"/>
  <c r="Q3763" i="3"/>
  <c r="R3763" i="3" s="1"/>
  <c r="J3764" i="3"/>
  <c r="K3764" i="3"/>
  <c r="L3764" i="3"/>
  <c r="O3764" i="3" s="1"/>
  <c r="M3764" i="3"/>
  <c r="Q3764" i="3"/>
  <c r="R3764" i="3"/>
  <c r="J3765" i="3"/>
  <c r="K3765" i="3"/>
  <c r="L3765" i="3"/>
  <c r="N3765" i="3" s="1"/>
  <c r="M3765" i="3"/>
  <c r="O3765" i="3"/>
  <c r="Q3765" i="3"/>
  <c r="R3765" i="3" s="1"/>
  <c r="J3766" i="3"/>
  <c r="K3766" i="3"/>
  <c r="L3766" i="3"/>
  <c r="N3766" i="3" s="1"/>
  <c r="M3766" i="3"/>
  <c r="O3766" i="3"/>
  <c r="P3766" i="3" s="1"/>
  <c r="Q3766" i="3"/>
  <c r="R3766" i="3"/>
  <c r="J3767" i="3"/>
  <c r="K3767" i="3"/>
  <c r="L3767" i="3"/>
  <c r="M3767" i="3"/>
  <c r="N3767" i="3"/>
  <c r="O3767" i="3"/>
  <c r="P3767" i="3"/>
  <c r="Q3767" i="3"/>
  <c r="R3767" i="3"/>
  <c r="J3768" i="3"/>
  <c r="K3768" i="3"/>
  <c r="L3768" i="3"/>
  <c r="O3768" i="3" s="1"/>
  <c r="M3768" i="3"/>
  <c r="N3768" i="3"/>
  <c r="P3768" i="3" s="1"/>
  <c r="Q3768" i="3"/>
  <c r="R3768" i="3"/>
  <c r="J3769" i="3"/>
  <c r="K3769" i="3"/>
  <c r="L3769" i="3"/>
  <c r="N3769" i="3" s="1"/>
  <c r="M3769" i="3"/>
  <c r="Q3769" i="3"/>
  <c r="R3769" i="3" s="1"/>
  <c r="J3770" i="3"/>
  <c r="K3770" i="3"/>
  <c r="L3770" i="3"/>
  <c r="M3770" i="3"/>
  <c r="N3770" i="3"/>
  <c r="O3770" i="3"/>
  <c r="P3770" i="3" s="1"/>
  <c r="Q3770" i="3"/>
  <c r="R3770" i="3" s="1"/>
  <c r="J3771" i="3"/>
  <c r="K3771" i="3"/>
  <c r="L3771" i="3"/>
  <c r="M3771" i="3"/>
  <c r="N3771" i="3"/>
  <c r="P3771" i="3" s="1"/>
  <c r="O3771" i="3"/>
  <c r="Q3771" i="3"/>
  <c r="R3771" i="3"/>
  <c r="J3772" i="3"/>
  <c r="K3772" i="3"/>
  <c r="L3772" i="3"/>
  <c r="O3772" i="3" s="1"/>
  <c r="M3772" i="3"/>
  <c r="Q3772" i="3"/>
  <c r="R3772" i="3" s="1"/>
  <c r="J3773" i="3"/>
  <c r="K3773" i="3"/>
  <c r="L3773" i="3"/>
  <c r="N3773" i="3" s="1"/>
  <c r="M3773" i="3"/>
  <c r="O3773" i="3"/>
  <c r="P3773" i="3" s="1"/>
  <c r="Q3773" i="3"/>
  <c r="R3773" i="3" s="1"/>
  <c r="J3774" i="3"/>
  <c r="K3774" i="3"/>
  <c r="L3774" i="3"/>
  <c r="O3774" i="3" s="1"/>
  <c r="M3774" i="3"/>
  <c r="Q3774" i="3"/>
  <c r="R3774" i="3" s="1"/>
  <c r="J3775" i="3"/>
  <c r="K3775" i="3"/>
  <c r="L3775" i="3"/>
  <c r="M3775" i="3"/>
  <c r="N3775" i="3"/>
  <c r="O3775" i="3"/>
  <c r="P3775" i="3" s="1"/>
  <c r="Q3775" i="3"/>
  <c r="R3775" i="3"/>
  <c r="J3776" i="3"/>
  <c r="K3776" i="3"/>
  <c r="L3776" i="3"/>
  <c r="O3776" i="3" s="1"/>
  <c r="M3776" i="3"/>
  <c r="Q3776" i="3"/>
  <c r="R3776" i="3"/>
  <c r="J3777" i="3"/>
  <c r="K3777" i="3"/>
  <c r="L3777" i="3"/>
  <c r="M3777" i="3"/>
  <c r="N3777" i="3"/>
  <c r="O3777" i="3"/>
  <c r="P3777" i="3" s="1"/>
  <c r="Q3777" i="3"/>
  <c r="R3777" i="3" s="1"/>
  <c r="J3778" i="3"/>
  <c r="K3778" i="3"/>
  <c r="L3778" i="3"/>
  <c r="M3778" i="3"/>
  <c r="N3778" i="3"/>
  <c r="O3778" i="3"/>
  <c r="P3778" i="3" s="1"/>
  <c r="Q3778" i="3"/>
  <c r="R3778" i="3"/>
  <c r="J3779" i="3"/>
  <c r="K3779" i="3"/>
  <c r="L3779" i="3"/>
  <c r="M3779" i="3"/>
  <c r="N3779" i="3"/>
  <c r="O3779" i="3"/>
  <c r="P3779" i="3"/>
  <c r="Q3779" i="3"/>
  <c r="R3779" i="3" s="1"/>
  <c r="J3780" i="3"/>
  <c r="K3780" i="3"/>
  <c r="L3780" i="3"/>
  <c r="O3780" i="3" s="1"/>
  <c r="M3780" i="3"/>
  <c r="Q3780" i="3"/>
  <c r="R3780" i="3" s="1"/>
  <c r="J3781" i="3"/>
  <c r="K3781" i="3"/>
  <c r="L3781" i="3"/>
  <c r="O3781" i="3" s="1"/>
  <c r="M3781" i="3"/>
  <c r="Q3781" i="3"/>
  <c r="R3781" i="3" s="1"/>
  <c r="J3782" i="3"/>
  <c r="K3782" i="3"/>
  <c r="L3782" i="3"/>
  <c r="N3782" i="3" s="1"/>
  <c r="M3782" i="3"/>
  <c r="O3782" i="3"/>
  <c r="Q3782" i="3"/>
  <c r="R3782" i="3" s="1"/>
  <c r="J3783" i="3"/>
  <c r="K3783" i="3"/>
  <c r="L3783" i="3"/>
  <c r="M3783" i="3"/>
  <c r="N3783" i="3"/>
  <c r="O3783" i="3"/>
  <c r="P3783" i="3" s="1"/>
  <c r="Q3783" i="3"/>
  <c r="R3783" i="3"/>
  <c r="J3784" i="3"/>
  <c r="K3784" i="3"/>
  <c r="L3784" i="3"/>
  <c r="O3784" i="3" s="1"/>
  <c r="M3784" i="3"/>
  <c r="N3784" i="3"/>
  <c r="P3784" i="3"/>
  <c r="Q3784" i="3"/>
  <c r="R3784" i="3"/>
  <c r="J3785" i="3"/>
  <c r="K3785" i="3"/>
  <c r="L3785" i="3"/>
  <c r="M3785" i="3"/>
  <c r="N3785" i="3"/>
  <c r="O3785" i="3"/>
  <c r="P3785" i="3" s="1"/>
  <c r="Q3785" i="3"/>
  <c r="R3785" i="3" s="1"/>
  <c r="J3786" i="3"/>
  <c r="K3786" i="3"/>
  <c r="L3786" i="3"/>
  <c r="N3786" i="3" s="1"/>
  <c r="M3786" i="3"/>
  <c r="Q3786" i="3"/>
  <c r="R3786" i="3" s="1"/>
  <c r="J3787" i="3"/>
  <c r="K3787" i="3"/>
  <c r="L3787" i="3"/>
  <c r="M3787" i="3"/>
  <c r="N3787" i="3"/>
  <c r="P3787" i="3" s="1"/>
  <c r="O3787" i="3"/>
  <c r="Q3787" i="3"/>
  <c r="R3787" i="3" s="1"/>
  <c r="J3788" i="3"/>
  <c r="K3788" i="3"/>
  <c r="L3788" i="3"/>
  <c r="O3788" i="3" s="1"/>
  <c r="M3788" i="3"/>
  <c r="Q3788" i="3"/>
  <c r="R3788" i="3"/>
  <c r="J3789" i="3"/>
  <c r="K3789" i="3"/>
  <c r="L3789" i="3"/>
  <c r="N3789" i="3" s="1"/>
  <c r="M3789" i="3"/>
  <c r="O3789" i="3"/>
  <c r="Q3789" i="3"/>
  <c r="R3789" i="3" s="1"/>
  <c r="J3790" i="3"/>
  <c r="K3790" i="3"/>
  <c r="L3790" i="3"/>
  <c r="N3790" i="3" s="1"/>
  <c r="M3790" i="3"/>
  <c r="O3790" i="3"/>
  <c r="P3790" i="3" s="1"/>
  <c r="Q3790" i="3"/>
  <c r="R3790" i="3"/>
  <c r="J3791" i="3"/>
  <c r="K3791" i="3"/>
  <c r="L3791" i="3"/>
  <c r="M3791" i="3"/>
  <c r="N3791" i="3"/>
  <c r="O3791" i="3"/>
  <c r="P3791" i="3"/>
  <c r="Q3791" i="3"/>
  <c r="R3791" i="3"/>
  <c r="J3792" i="3"/>
  <c r="K3792" i="3"/>
  <c r="L3792" i="3"/>
  <c r="O3792" i="3" s="1"/>
  <c r="M3792" i="3"/>
  <c r="N3792" i="3"/>
  <c r="P3792" i="3" s="1"/>
  <c r="Q3792" i="3"/>
  <c r="R3792" i="3"/>
  <c r="J3793" i="3"/>
  <c r="K3793" i="3"/>
  <c r="L3793" i="3"/>
  <c r="N3793" i="3" s="1"/>
  <c r="M3793" i="3"/>
  <c r="Q3793" i="3"/>
  <c r="R3793" i="3" s="1"/>
  <c r="J3794" i="3"/>
  <c r="K3794" i="3"/>
  <c r="L3794" i="3"/>
  <c r="M3794" i="3"/>
  <c r="N3794" i="3"/>
  <c r="O3794" i="3"/>
  <c r="P3794" i="3" s="1"/>
  <c r="Q3794" i="3"/>
  <c r="R3794" i="3" s="1"/>
  <c r="J3795" i="3"/>
  <c r="K3795" i="3"/>
  <c r="L3795" i="3"/>
  <c r="M3795" i="3"/>
  <c r="N3795" i="3"/>
  <c r="P3795" i="3" s="1"/>
  <c r="O3795" i="3"/>
  <c r="Q3795" i="3"/>
  <c r="R3795" i="3"/>
  <c r="J3796" i="3"/>
  <c r="K3796" i="3"/>
  <c r="L3796" i="3"/>
  <c r="O3796" i="3" s="1"/>
  <c r="M3796" i="3"/>
  <c r="Q3796" i="3"/>
  <c r="R3796" i="3" s="1"/>
  <c r="J3797" i="3"/>
  <c r="K3797" i="3"/>
  <c r="L3797" i="3"/>
  <c r="N3797" i="3" s="1"/>
  <c r="M3797" i="3"/>
  <c r="O3797" i="3"/>
  <c r="P3797" i="3" s="1"/>
  <c r="Q3797" i="3"/>
  <c r="R3797" i="3" s="1"/>
  <c r="J3798" i="3"/>
  <c r="K3798" i="3"/>
  <c r="L3798" i="3"/>
  <c r="O3798" i="3" s="1"/>
  <c r="M3798" i="3"/>
  <c r="Q3798" i="3"/>
  <c r="R3798" i="3" s="1"/>
  <c r="J3799" i="3"/>
  <c r="K3799" i="3"/>
  <c r="L3799" i="3"/>
  <c r="M3799" i="3"/>
  <c r="N3799" i="3"/>
  <c r="O3799" i="3"/>
  <c r="P3799" i="3" s="1"/>
  <c r="Q3799" i="3"/>
  <c r="R3799" i="3"/>
  <c r="J3800" i="3"/>
  <c r="K3800" i="3"/>
  <c r="L3800" i="3"/>
  <c r="O3800" i="3" s="1"/>
  <c r="M3800" i="3"/>
  <c r="Q3800" i="3"/>
  <c r="R3800" i="3"/>
  <c r="J3801" i="3"/>
  <c r="K3801" i="3"/>
  <c r="L3801" i="3"/>
  <c r="M3801" i="3"/>
  <c r="N3801" i="3"/>
  <c r="O3801" i="3"/>
  <c r="P3801" i="3" s="1"/>
  <c r="Q3801" i="3"/>
  <c r="R3801" i="3" s="1"/>
  <c r="J3802" i="3"/>
  <c r="K3802" i="3"/>
  <c r="L3802" i="3"/>
  <c r="M3802" i="3"/>
  <c r="N3802" i="3"/>
  <c r="O3802" i="3"/>
  <c r="P3802" i="3" s="1"/>
  <c r="Q3802" i="3"/>
  <c r="R3802" i="3"/>
  <c r="J3803" i="3"/>
  <c r="K3803" i="3"/>
  <c r="L3803" i="3"/>
  <c r="M3803" i="3"/>
  <c r="N3803" i="3"/>
  <c r="O3803" i="3"/>
  <c r="P3803" i="3"/>
  <c r="Q3803" i="3"/>
  <c r="R3803" i="3" s="1"/>
  <c r="J3804" i="3"/>
  <c r="K3804" i="3"/>
  <c r="L3804" i="3"/>
  <c r="O3804" i="3" s="1"/>
  <c r="M3804" i="3"/>
  <c r="Q3804" i="3"/>
  <c r="R3804" i="3" s="1"/>
  <c r="J3805" i="3"/>
  <c r="K3805" i="3"/>
  <c r="L3805" i="3"/>
  <c r="O3805" i="3" s="1"/>
  <c r="M3805" i="3"/>
  <c r="Q3805" i="3"/>
  <c r="R3805" i="3" s="1"/>
  <c r="J3806" i="3"/>
  <c r="K3806" i="3"/>
  <c r="L3806" i="3"/>
  <c r="N3806" i="3" s="1"/>
  <c r="M3806" i="3"/>
  <c r="O3806" i="3"/>
  <c r="Q3806" i="3"/>
  <c r="R3806" i="3" s="1"/>
  <c r="J3807" i="3"/>
  <c r="K3807" i="3"/>
  <c r="L3807" i="3"/>
  <c r="M3807" i="3"/>
  <c r="N3807" i="3"/>
  <c r="O3807" i="3"/>
  <c r="P3807" i="3" s="1"/>
  <c r="Q3807" i="3"/>
  <c r="R3807" i="3"/>
  <c r="J3808" i="3"/>
  <c r="K3808" i="3"/>
  <c r="L3808" i="3"/>
  <c r="O3808" i="3" s="1"/>
  <c r="M3808" i="3"/>
  <c r="N3808" i="3"/>
  <c r="P3808" i="3"/>
  <c r="Q3808" i="3"/>
  <c r="R3808" i="3"/>
  <c r="J3809" i="3"/>
  <c r="K3809" i="3"/>
  <c r="L3809" i="3"/>
  <c r="M3809" i="3"/>
  <c r="N3809" i="3"/>
  <c r="O3809" i="3"/>
  <c r="P3809" i="3" s="1"/>
  <c r="Q3809" i="3"/>
  <c r="R3809" i="3" s="1"/>
  <c r="J3810" i="3"/>
  <c r="K3810" i="3"/>
  <c r="L3810" i="3"/>
  <c r="N3810" i="3" s="1"/>
  <c r="M3810" i="3"/>
  <c r="Q3810" i="3"/>
  <c r="R3810" i="3" s="1"/>
  <c r="J3811" i="3"/>
  <c r="K3811" i="3"/>
  <c r="L3811" i="3"/>
  <c r="M3811" i="3"/>
  <c r="N3811" i="3"/>
  <c r="P3811" i="3" s="1"/>
  <c r="O3811" i="3"/>
  <c r="Q3811" i="3"/>
  <c r="R3811" i="3" s="1"/>
  <c r="J3812" i="3"/>
  <c r="K3812" i="3"/>
  <c r="L3812" i="3"/>
  <c r="O3812" i="3" s="1"/>
  <c r="M3812" i="3"/>
  <c r="Q3812" i="3"/>
  <c r="R3812" i="3"/>
  <c r="J3813" i="3"/>
  <c r="K3813" i="3"/>
  <c r="L3813" i="3"/>
  <c r="N3813" i="3" s="1"/>
  <c r="M3813" i="3"/>
  <c r="O3813" i="3"/>
  <c r="Q3813" i="3"/>
  <c r="R3813" i="3" s="1"/>
  <c r="J3814" i="3"/>
  <c r="K3814" i="3"/>
  <c r="L3814" i="3"/>
  <c r="N3814" i="3" s="1"/>
  <c r="M3814" i="3"/>
  <c r="O3814" i="3"/>
  <c r="Q3814" i="3"/>
  <c r="R3814" i="3"/>
  <c r="J3815" i="3"/>
  <c r="K3815" i="3"/>
  <c r="L3815" i="3"/>
  <c r="M3815" i="3"/>
  <c r="N3815" i="3"/>
  <c r="O3815" i="3"/>
  <c r="P3815" i="3"/>
  <c r="Q3815" i="3"/>
  <c r="R3815" i="3"/>
  <c r="J3816" i="3"/>
  <c r="K3816" i="3"/>
  <c r="L3816" i="3"/>
  <c r="O3816" i="3" s="1"/>
  <c r="M3816" i="3"/>
  <c r="N3816" i="3"/>
  <c r="P3816" i="3" s="1"/>
  <c r="Q3816" i="3"/>
  <c r="R3816" i="3"/>
  <c r="J3817" i="3"/>
  <c r="K3817" i="3"/>
  <c r="L3817" i="3"/>
  <c r="N3817" i="3" s="1"/>
  <c r="M3817" i="3"/>
  <c r="Q3817" i="3"/>
  <c r="R3817" i="3" s="1"/>
  <c r="J3818" i="3"/>
  <c r="K3818" i="3"/>
  <c r="L3818" i="3"/>
  <c r="M3818" i="3"/>
  <c r="N3818" i="3"/>
  <c r="O3818" i="3"/>
  <c r="P3818" i="3" s="1"/>
  <c r="Q3818" i="3"/>
  <c r="R3818" i="3" s="1"/>
  <c r="J3819" i="3"/>
  <c r="K3819" i="3"/>
  <c r="L3819" i="3"/>
  <c r="M3819" i="3"/>
  <c r="N3819" i="3"/>
  <c r="P3819" i="3" s="1"/>
  <c r="O3819" i="3"/>
  <c r="Q3819" i="3"/>
  <c r="R3819" i="3"/>
  <c r="J3820" i="3"/>
  <c r="K3820" i="3"/>
  <c r="L3820" i="3"/>
  <c r="O3820" i="3" s="1"/>
  <c r="M3820" i="3"/>
  <c r="Q3820" i="3"/>
  <c r="R3820" i="3" s="1"/>
  <c r="J3821" i="3"/>
  <c r="K3821" i="3"/>
  <c r="L3821" i="3"/>
  <c r="N3821" i="3" s="1"/>
  <c r="M3821" i="3"/>
  <c r="O3821" i="3"/>
  <c r="P3821" i="3" s="1"/>
  <c r="Q3821" i="3"/>
  <c r="R3821" i="3" s="1"/>
  <c r="J3822" i="3"/>
  <c r="K3822" i="3"/>
  <c r="L3822" i="3"/>
  <c r="O3822" i="3" s="1"/>
  <c r="M3822" i="3"/>
  <c r="Q3822" i="3"/>
  <c r="R3822" i="3" s="1"/>
  <c r="J3823" i="3"/>
  <c r="K3823" i="3"/>
  <c r="L3823" i="3"/>
  <c r="M3823" i="3"/>
  <c r="N3823" i="3"/>
  <c r="O3823" i="3"/>
  <c r="P3823" i="3" s="1"/>
  <c r="Q3823" i="3"/>
  <c r="R3823" i="3"/>
  <c r="J3824" i="3"/>
  <c r="K3824" i="3"/>
  <c r="L3824" i="3"/>
  <c r="O3824" i="3" s="1"/>
  <c r="M3824" i="3"/>
  <c r="Q3824" i="3"/>
  <c r="R3824" i="3"/>
  <c r="J3825" i="3"/>
  <c r="K3825" i="3"/>
  <c r="L3825" i="3"/>
  <c r="M3825" i="3"/>
  <c r="N3825" i="3"/>
  <c r="O3825" i="3"/>
  <c r="P3825" i="3" s="1"/>
  <c r="Q3825" i="3"/>
  <c r="R3825" i="3" s="1"/>
  <c r="J3826" i="3"/>
  <c r="K3826" i="3"/>
  <c r="L3826" i="3"/>
  <c r="M3826" i="3"/>
  <c r="N3826" i="3"/>
  <c r="O3826" i="3"/>
  <c r="Q3826" i="3"/>
  <c r="R3826" i="3"/>
  <c r="J3827" i="3"/>
  <c r="K3827" i="3"/>
  <c r="L3827" i="3"/>
  <c r="M3827" i="3"/>
  <c r="N3827" i="3"/>
  <c r="O3827" i="3"/>
  <c r="P3827" i="3"/>
  <c r="Q3827" i="3"/>
  <c r="R3827" i="3" s="1"/>
  <c r="J3828" i="3"/>
  <c r="K3828" i="3"/>
  <c r="L3828" i="3"/>
  <c r="O3828" i="3" s="1"/>
  <c r="M3828" i="3"/>
  <c r="Q3828" i="3"/>
  <c r="R3828" i="3" s="1"/>
  <c r="J3829" i="3"/>
  <c r="K3829" i="3"/>
  <c r="L3829" i="3"/>
  <c r="O3829" i="3" s="1"/>
  <c r="M3829" i="3"/>
  <c r="Q3829" i="3"/>
  <c r="R3829" i="3" s="1"/>
  <c r="J3830" i="3"/>
  <c r="K3830" i="3"/>
  <c r="L3830" i="3"/>
  <c r="N3830" i="3" s="1"/>
  <c r="M3830" i="3"/>
  <c r="O3830" i="3"/>
  <c r="Q3830" i="3"/>
  <c r="R3830" i="3" s="1"/>
  <c r="J3831" i="3"/>
  <c r="K3831" i="3"/>
  <c r="L3831" i="3"/>
  <c r="M3831" i="3"/>
  <c r="N3831" i="3"/>
  <c r="O3831" i="3"/>
  <c r="P3831" i="3" s="1"/>
  <c r="Q3831" i="3"/>
  <c r="R3831" i="3"/>
  <c r="J3832" i="3"/>
  <c r="K3832" i="3"/>
  <c r="L3832" i="3"/>
  <c r="O3832" i="3" s="1"/>
  <c r="M3832" i="3"/>
  <c r="N3832" i="3"/>
  <c r="P3832" i="3"/>
  <c r="Q3832" i="3"/>
  <c r="R3832" i="3"/>
  <c r="J3833" i="3"/>
  <c r="K3833" i="3"/>
  <c r="L3833" i="3"/>
  <c r="M3833" i="3"/>
  <c r="N3833" i="3"/>
  <c r="O3833" i="3"/>
  <c r="Q3833" i="3"/>
  <c r="R3833" i="3" s="1"/>
  <c r="J3834" i="3"/>
  <c r="K3834" i="3"/>
  <c r="L3834" i="3"/>
  <c r="N3834" i="3" s="1"/>
  <c r="M3834" i="3"/>
  <c r="Q3834" i="3"/>
  <c r="R3834" i="3" s="1"/>
  <c r="J3835" i="3"/>
  <c r="K3835" i="3"/>
  <c r="L3835" i="3"/>
  <c r="M3835" i="3"/>
  <c r="N3835" i="3"/>
  <c r="P3835" i="3" s="1"/>
  <c r="O3835" i="3"/>
  <c r="Q3835" i="3"/>
  <c r="R3835" i="3" s="1"/>
  <c r="J3836" i="3"/>
  <c r="K3836" i="3"/>
  <c r="L3836" i="3"/>
  <c r="O3836" i="3" s="1"/>
  <c r="M3836" i="3"/>
  <c r="Q3836" i="3"/>
  <c r="R3836" i="3"/>
  <c r="J3837" i="3"/>
  <c r="K3837" i="3"/>
  <c r="L3837" i="3"/>
  <c r="N3837" i="3" s="1"/>
  <c r="M3837" i="3"/>
  <c r="O3837" i="3"/>
  <c r="Q3837" i="3"/>
  <c r="R3837" i="3" s="1"/>
  <c r="J3838" i="3"/>
  <c r="K3838" i="3"/>
  <c r="L3838" i="3"/>
  <c r="N3838" i="3" s="1"/>
  <c r="M3838" i="3"/>
  <c r="O3838" i="3"/>
  <c r="Q3838" i="3"/>
  <c r="R3838" i="3"/>
  <c r="J3839" i="3"/>
  <c r="K3839" i="3"/>
  <c r="L3839" i="3"/>
  <c r="M3839" i="3"/>
  <c r="N3839" i="3"/>
  <c r="O3839" i="3"/>
  <c r="P3839" i="3"/>
  <c r="Q3839" i="3"/>
  <c r="R3839" i="3"/>
  <c r="J3840" i="3"/>
  <c r="K3840" i="3"/>
  <c r="L3840" i="3"/>
  <c r="O3840" i="3" s="1"/>
  <c r="M3840" i="3"/>
  <c r="N3840" i="3"/>
  <c r="P3840" i="3" s="1"/>
  <c r="Q3840" i="3"/>
  <c r="R3840" i="3"/>
  <c r="J3841" i="3"/>
  <c r="K3841" i="3"/>
  <c r="L3841" i="3"/>
  <c r="N3841" i="3" s="1"/>
  <c r="M3841" i="3"/>
  <c r="Q3841" i="3"/>
  <c r="R3841" i="3" s="1"/>
  <c r="J3842" i="3"/>
  <c r="K3842" i="3"/>
  <c r="L3842" i="3"/>
  <c r="M3842" i="3"/>
  <c r="N3842" i="3"/>
  <c r="P3842" i="3" s="1"/>
  <c r="O3842" i="3"/>
  <c r="Q3842" i="3"/>
  <c r="R3842" i="3" s="1"/>
  <c r="J3843" i="3"/>
  <c r="K3843" i="3"/>
  <c r="L3843" i="3"/>
  <c r="O3843" i="3" s="1"/>
  <c r="M3843" i="3"/>
  <c r="Q3843" i="3"/>
  <c r="R3843" i="3" s="1"/>
  <c r="J3844" i="3"/>
  <c r="K3844" i="3"/>
  <c r="L3844" i="3"/>
  <c r="M3844" i="3"/>
  <c r="N3844" i="3"/>
  <c r="O3844" i="3"/>
  <c r="P3844" i="3" s="1"/>
  <c r="Q3844" i="3"/>
  <c r="R3844" i="3"/>
  <c r="J3845" i="3"/>
  <c r="K3845" i="3"/>
  <c r="L3845" i="3"/>
  <c r="N3845" i="3" s="1"/>
  <c r="M3845" i="3"/>
  <c r="Q3845" i="3"/>
  <c r="R3845" i="3" s="1"/>
  <c r="J3846" i="3"/>
  <c r="K3846" i="3"/>
  <c r="L3846" i="3"/>
  <c r="M3846" i="3"/>
  <c r="N3846" i="3"/>
  <c r="P3846" i="3" s="1"/>
  <c r="O3846" i="3"/>
  <c r="Q3846" i="3"/>
  <c r="R3846" i="3" s="1"/>
  <c r="J3847" i="3"/>
  <c r="K3847" i="3"/>
  <c r="L3847" i="3"/>
  <c r="O3847" i="3" s="1"/>
  <c r="M3847" i="3"/>
  <c r="Q3847" i="3"/>
  <c r="R3847" i="3" s="1"/>
  <c r="J3848" i="3"/>
  <c r="K3848" i="3"/>
  <c r="L3848" i="3"/>
  <c r="M3848" i="3"/>
  <c r="N3848" i="3"/>
  <c r="O3848" i="3"/>
  <c r="Q3848" i="3"/>
  <c r="R3848" i="3"/>
  <c r="J3849" i="3"/>
  <c r="K3849" i="3"/>
  <c r="L3849" i="3"/>
  <c r="N3849" i="3" s="1"/>
  <c r="M3849" i="3"/>
  <c r="Q3849" i="3"/>
  <c r="R3849" i="3" s="1"/>
  <c r="J3850" i="3"/>
  <c r="K3850" i="3"/>
  <c r="L3850" i="3"/>
  <c r="M3850" i="3"/>
  <c r="N3850" i="3"/>
  <c r="O3850" i="3"/>
  <c r="P3850" i="3"/>
  <c r="Q3850" i="3"/>
  <c r="R3850" i="3" s="1"/>
  <c r="J3851" i="3"/>
  <c r="K3851" i="3"/>
  <c r="L3851" i="3"/>
  <c r="O3851" i="3" s="1"/>
  <c r="M3851" i="3"/>
  <c r="Q3851" i="3"/>
  <c r="R3851" i="3" s="1"/>
  <c r="J3852" i="3"/>
  <c r="K3852" i="3"/>
  <c r="L3852" i="3"/>
  <c r="M3852" i="3"/>
  <c r="N3852" i="3"/>
  <c r="O3852" i="3"/>
  <c r="P3852" i="3" s="1"/>
  <c r="Q3852" i="3"/>
  <c r="R3852" i="3"/>
  <c r="J3853" i="3"/>
  <c r="K3853" i="3"/>
  <c r="L3853" i="3"/>
  <c r="N3853" i="3" s="1"/>
  <c r="M3853" i="3"/>
  <c r="Q3853" i="3"/>
  <c r="R3853" i="3" s="1"/>
  <c r="J3854" i="3"/>
  <c r="K3854" i="3"/>
  <c r="L3854" i="3"/>
  <c r="M3854" i="3"/>
  <c r="N3854" i="3"/>
  <c r="P3854" i="3" s="1"/>
  <c r="O3854" i="3"/>
  <c r="Q3854" i="3"/>
  <c r="R3854" i="3" s="1"/>
  <c r="J3855" i="3"/>
  <c r="K3855" i="3"/>
  <c r="L3855" i="3"/>
  <c r="O3855" i="3" s="1"/>
  <c r="M3855" i="3"/>
  <c r="Q3855" i="3"/>
  <c r="R3855" i="3" s="1"/>
  <c r="J3856" i="3"/>
  <c r="K3856" i="3"/>
  <c r="L3856" i="3"/>
  <c r="M3856" i="3"/>
  <c r="N3856" i="3"/>
  <c r="O3856" i="3"/>
  <c r="Q3856" i="3"/>
  <c r="R3856" i="3"/>
  <c r="J3857" i="3"/>
  <c r="K3857" i="3"/>
  <c r="L3857" i="3"/>
  <c r="N3857" i="3" s="1"/>
  <c r="M3857" i="3"/>
  <c r="Q3857" i="3"/>
  <c r="R3857" i="3" s="1"/>
  <c r="J3858" i="3"/>
  <c r="K3858" i="3"/>
  <c r="L3858" i="3"/>
  <c r="M3858" i="3"/>
  <c r="N3858" i="3"/>
  <c r="O3858" i="3"/>
  <c r="P3858" i="3"/>
  <c r="Q3858" i="3"/>
  <c r="R3858" i="3" s="1"/>
  <c r="J3859" i="3"/>
  <c r="K3859" i="3"/>
  <c r="L3859" i="3"/>
  <c r="O3859" i="3" s="1"/>
  <c r="M3859" i="3"/>
  <c r="Q3859" i="3"/>
  <c r="R3859" i="3" s="1"/>
  <c r="J3860" i="3"/>
  <c r="K3860" i="3"/>
  <c r="L3860" i="3"/>
  <c r="M3860" i="3"/>
  <c r="N3860" i="3"/>
  <c r="P3860" i="3" s="1"/>
  <c r="O3860" i="3"/>
  <c r="Q3860" i="3"/>
  <c r="R3860" i="3"/>
  <c r="J3861" i="3"/>
  <c r="K3861" i="3"/>
  <c r="L3861" i="3"/>
  <c r="N3861" i="3" s="1"/>
  <c r="M3861" i="3"/>
  <c r="Q3861" i="3"/>
  <c r="R3861" i="3" s="1"/>
  <c r="J3862" i="3"/>
  <c r="K3862" i="3"/>
  <c r="L3862" i="3"/>
  <c r="M3862" i="3"/>
  <c r="N3862" i="3"/>
  <c r="O3862" i="3"/>
  <c r="P3862" i="3"/>
  <c r="Q3862" i="3"/>
  <c r="R3862" i="3" s="1"/>
  <c r="J3863" i="3"/>
  <c r="K3863" i="3"/>
  <c r="L3863" i="3"/>
  <c r="O3863" i="3" s="1"/>
  <c r="M3863" i="3"/>
  <c r="Q3863" i="3"/>
  <c r="R3863" i="3" s="1"/>
  <c r="J3864" i="3"/>
  <c r="K3864" i="3"/>
  <c r="L3864" i="3"/>
  <c r="M3864" i="3"/>
  <c r="N3864" i="3"/>
  <c r="P3864" i="3" s="1"/>
  <c r="O3864" i="3"/>
  <c r="Q3864" i="3"/>
  <c r="R3864" i="3"/>
  <c r="J3865" i="3"/>
  <c r="K3865" i="3"/>
  <c r="L3865" i="3"/>
  <c r="N3865" i="3" s="1"/>
  <c r="M3865" i="3"/>
  <c r="Q3865" i="3"/>
  <c r="R3865" i="3" s="1"/>
  <c r="J3866" i="3"/>
  <c r="K3866" i="3"/>
  <c r="L3866" i="3"/>
  <c r="M3866" i="3"/>
  <c r="N3866" i="3"/>
  <c r="P3866" i="3" s="1"/>
  <c r="O3866" i="3"/>
  <c r="Q3866" i="3"/>
  <c r="R3866" i="3" s="1"/>
  <c r="J3867" i="3"/>
  <c r="K3867" i="3"/>
  <c r="L3867" i="3"/>
  <c r="O3867" i="3" s="1"/>
  <c r="M3867" i="3"/>
  <c r="Q3867" i="3"/>
  <c r="R3867" i="3" s="1"/>
  <c r="J3868" i="3"/>
  <c r="K3868" i="3"/>
  <c r="L3868" i="3"/>
  <c r="M3868" i="3"/>
  <c r="N3868" i="3"/>
  <c r="P3868" i="3" s="1"/>
  <c r="O3868" i="3"/>
  <c r="Q3868" i="3"/>
  <c r="R3868" i="3"/>
  <c r="J3869" i="3"/>
  <c r="K3869" i="3"/>
  <c r="L3869" i="3"/>
  <c r="N3869" i="3" s="1"/>
  <c r="M3869" i="3"/>
  <c r="Q3869" i="3"/>
  <c r="R3869" i="3" s="1"/>
  <c r="J3870" i="3"/>
  <c r="K3870" i="3"/>
  <c r="L3870" i="3"/>
  <c r="M3870" i="3"/>
  <c r="N3870" i="3"/>
  <c r="P3870" i="3" s="1"/>
  <c r="O3870" i="3"/>
  <c r="Q3870" i="3"/>
  <c r="R3870" i="3" s="1"/>
  <c r="J3871" i="3"/>
  <c r="K3871" i="3"/>
  <c r="L3871" i="3"/>
  <c r="O3871" i="3" s="1"/>
  <c r="M3871" i="3"/>
  <c r="Q3871" i="3"/>
  <c r="R3871" i="3" s="1"/>
  <c r="J3872" i="3"/>
  <c r="K3872" i="3"/>
  <c r="L3872" i="3"/>
  <c r="M3872" i="3"/>
  <c r="N3872" i="3"/>
  <c r="P3872" i="3" s="1"/>
  <c r="O3872" i="3"/>
  <c r="Q3872" i="3"/>
  <c r="R3872" i="3"/>
  <c r="J3873" i="3"/>
  <c r="K3873" i="3"/>
  <c r="L3873" i="3"/>
  <c r="N3873" i="3" s="1"/>
  <c r="M3873" i="3"/>
  <c r="Q3873" i="3"/>
  <c r="R3873" i="3" s="1"/>
  <c r="J3874" i="3"/>
  <c r="K3874" i="3"/>
  <c r="L3874" i="3"/>
  <c r="M3874" i="3"/>
  <c r="N3874" i="3"/>
  <c r="O3874" i="3"/>
  <c r="P3874" i="3"/>
  <c r="Q3874" i="3"/>
  <c r="R3874" i="3" s="1"/>
  <c r="J3875" i="3"/>
  <c r="K3875" i="3"/>
  <c r="L3875" i="3"/>
  <c r="O3875" i="3" s="1"/>
  <c r="M3875" i="3"/>
  <c r="Q3875" i="3"/>
  <c r="R3875" i="3" s="1"/>
  <c r="J3876" i="3"/>
  <c r="K3876" i="3"/>
  <c r="L3876" i="3"/>
  <c r="M3876" i="3"/>
  <c r="N3876" i="3"/>
  <c r="P3876" i="3" s="1"/>
  <c r="O3876" i="3"/>
  <c r="Q3876" i="3"/>
  <c r="R3876" i="3"/>
  <c r="J3877" i="3"/>
  <c r="K3877" i="3"/>
  <c r="L3877" i="3"/>
  <c r="N3877" i="3" s="1"/>
  <c r="M3877" i="3"/>
  <c r="Q3877" i="3"/>
  <c r="R3877" i="3" s="1"/>
  <c r="J3878" i="3"/>
  <c r="K3878" i="3"/>
  <c r="L3878" i="3"/>
  <c r="M3878" i="3"/>
  <c r="N3878" i="3"/>
  <c r="P3878" i="3" s="1"/>
  <c r="O3878" i="3"/>
  <c r="Q3878" i="3"/>
  <c r="R3878" i="3" s="1"/>
  <c r="J3879" i="3"/>
  <c r="K3879" i="3"/>
  <c r="L3879" i="3"/>
  <c r="O3879" i="3" s="1"/>
  <c r="M3879" i="3"/>
  <c r="Q3879" i="3"/>
  <c r="R3879" i="3" s="1"/>
  <c r="J3880" i="3"/>
  <c r="K3880" i="3"/>
  <c r="L3880" i="3"/>
  <c r="M3880" i="3"/>
  <c r="N3880" i="3"/>
  <c r="P3880" i="3" s="1"/>
  <c r="O3880" i="3"/>
  <c r="Q3880" i="3"/>
  <c r="R3880" i="3"/>
  <c r="J3881" i="3"/>
  <c r="K3881" i="3"/>
  <c r="L3881" i="3"/>
  <c r="O3881" i="3" s="1"/>
  <c r="M3881" i="3"/>
  <c r="N3881" i="3"/>
  <c r="Q3881" i="3"/>
  <c r="R3881" i="3" s="1"/>
  <c r="J3882" i="3"/>
  <c r="K3882" i="3"/>
  <c r="L3882" i="3"/>
  <c r="M3882" i="3"/>
  <c r="N3882" i="3"/>
  <c r="P3882" i="3" s="1"/>
  <c r="O3882" i="3"/>
  <c r="Q3882" i="3"/>
  <c r="R3882" i="3" s="1"/>
  <c r="J3883" i="3"/>
  <c r="K3883" i="3"/>
  <c r="L3883" i="3"/>
  <c r="O3883" i="3" s="1"/>
  <c r="M3883" i="3"/>
  <c r="Q3883" i="3"/>
  <c r="R3883" i="3" s="1"/>
  <c r="J3884" i="3"/>
  <c r="K3884" i="3"/>
  <c r="L3884" i="3"/>
  <c r="M3884" i="3"/>
  <c r="N3884" i="3"/>
  <c r="P3884" i="3" s="1"/>
  <c r="O3884" i="3"/>
  <c r="Q3884" i="3"/>
  <c r="R3884" i="3"/>
  <c r="J3885" i="3"/>
  <c r="K3885" i="3"/>
  <c r="L3885" i="3"/>
  <c r="O3885" i="3" s="1"/>
  <c r="M3885" i="3"/>
  <c r="N3885" i="3"/>
  <c r="Q3885" i="3"/>
  <c r="R3885" i="3" s="1"/>
  <c r="J3886" i="3"/>
  <c r="K3886" i="3"/>
  <c r="L3886" i="3"/>
  <c r="M3886" i="3"/>
  <c r="N3886" i="3"/>
  <c r="P3886" i="3" s="1"/>
  <c r="O3886" i="3"/>
  <c r="Q3886" i="3"/>
  <c r="R3886" i="3" s="1"/>
  <c r="J3887" i="3"/>
  <c r="K3887" i="3"/>
  <c r="L3887" i="3"/>
  <c r="O3887" i="3" s="1"/>
  <c r="M3887" i="3"/>
  <c r="Q3887" i="3"/>
  <c r="R3887" i="3" s="1"/>
  <c r="J3888" i="3"/>
  <c r="K3888" i="3"/>
  <c r="L3888" i="3"/>
  <c r="M3888" i="3"/>
  <c r="N3888" i="3"/>
  <c r="P3888" i="3" s="1"/>
  <c r="O3888" i="3"/>
  <c r="Q3888" i="3"/>
  <c r="R3888" i="3"/>
  <c r="J3889" i="3"/>
  <c r="K3889" i="3"/>
  <c r="L3889" i="3"/>
  <c r="O3889" i="3" s="1"/>
  <c r="P3889" i="3" s="1"/>
  <c r="M3889" i="3"/>
  <c r="N3889" i="3"/>
  <c r="Q3889" i="3"/>
  <c r="R3889" i="3" s="1"/>
  <c r="J3890" i="3"/>
  <c r="K3890" i="3"/>
  <c r="L3890" i="3"/>
  <c r="M3890" i="3"/>
  <c r="N3890" i="3"/>
  <c r="P3890" i="3" s="1"/>
  <c r="O3890" i="3"/>
  <c r="Q3890" i="3"/>
  <c r="R3890" i="3" s="1"/>
  <c r="J3891" i="3"/>
  <c r="K3891" i="3"/>
  <c r="L3891" i="3"/>
  <c r="O3891" i="3" s="1"/>
  <c r="M3891" i="3"/>
  <c r="Q3891" i="3"/>
  <c r="R3891" i="3" s="1"/>
  <c r="J3892" i="3"/>
  <c r="K3892" i="3"/>
  <c r="L3892" i="3"/>
  <c r="M3892" i="3"/>
  <c r="N3892" i="3"/>
  <c r="P3892" i="3" s="1"/>
  <c r="O3892" i="3"/>
  <c r="Q3892" i="3"/>
  <c r="R3892" i="3"/>
  <c r="J3893" i="3"/>
  <c r="K3893" i="3"/>
  <c r="L3893" i="3"/>
  <c r="O3893" i="3" s="1"/>
  <c r="P3893" i="3" s="1"/>
  <c r="M3893" i="3"/>
  <c r="N3893" i="3"/>
  <c r="Q3893" i="3"/>
  <c r="R3893" i="3" s="1"/>
  <c r="J3894" i="3"/>
  <c r="K3894" i="3"/>
  <c r="L3894" i="3"/>
  <c r="M3894" i="3"/>
  <c r="N3894" i="3"/>
  <c r="P3894" i="3" s="1"/>
  <c r="O3894" i="3"/>
  <c r="Q3894" i="3"/>
  <c r="R3894" i="3" s="1"/>
  <c r="J3895" i="3"/>
  <c r="K3895" i="3"/>
  <c r="L3895" i="3"/>
  <c r="O3895" i="3" s="1"/>
  <c r="M3895" i="3"/>
  <c r="Q3895" i="3"/>
  <c r="R3895" i="3" s="1"/>
  <c r="J3896" i="3"/>
  <c r="K3896" i="3"/>
  <c r="L3896" i="3"/>
  <c r="M3896" i="3"/>
  <c r="N3896" i="3"/>
  <c r="P3896" i="3" s="1"/>
  <c r="O3896" i="3"/>
  <c r="Q3896" i="3"/>
  <c r="R3896" i="3"/>
  <c r="J3897" i="3"/>
  <c r="K3897" i="3"/>
  <c r="L3897" i="3"/>
  <c r="O3897" i="3" s="1"/>
  <c r="M3897" i="3"/>
  <c r="N3897" i="3"/>
  <c r="Q3897" i="3"/>
  <c r="R3897" i="3" s="1"/>
  <c r="J3898" i="3"/>
  <c r="K3898" i="3"/>
  <c r="L3898" i="3"/>
  <c r="M3898" i="3"/>
  <c r="N3898" i="3"/>
  <c r="P3898" i="3" s="1"/>
  <c r="O3898" i="3"/>
  <c r="Q3898" i="3"/>
  <c r="R3898" i="3" s="1"/>
  <c r="J3899" i="3"/>
  <c r="K3899" i="3"/>
  <c r="L3899" i="3"/>
  <c r="O3899" i="3" s="1"/>
  <c r="M3899" i="3"/>
  <c r="Q3899" i="3"/>
  <c r="R3899" i="3" s="1"/>
  <c r="J3900" i="3"/>
  <c r="K3900" i="3"/>
  <c r="L3900" i="3"/>
  <c r="M3900" i="3"/>
  <c r="N3900" i="3"/>
  <c r="P3900" i="3" s="1"/>
  <c r="O3900" i="3"/>
  <c r="Q3900" i="3"/>
  <c r="R3900" i="3"/>
  <c r="J3901" i="3"/>
  <c r="K3901" i="3"/>
  <c r="L3901" i="3"/>
  <c r="O3901" i="3" s="1"/>
  <c r="M3901" i="3"/>
  <c r="N3901" i="3"/>
  <c r="Q3901" i="3"/>
  <c r="R3901" i="3" s="1"/>
  <c r="J3902" i="3"/>
  <c r="K3902" i="3"/>
  <c r="L3902" i="3"/>
  <c r="M3902" i="3"/>
  <c r="N3902" i="3"/>
  <c r="P3902" i="3" s="1"/>
  <c r="O3902" i="3"/>
  <c r="Q3902" i="3"/>
  <c r="R3902" i="3" s="1"/>
  <c r="J3903" i="3"/>
  <c r="K3903" i="3"/>
  <c r="L3903" i="3"/>
  <c r="O3903" i="3" s="1"/>
  <c r="M3903" i="3"/>
  <c r="Q3903" i="3"/>
  <c r="R3903" i="3" s="1"/>
  <c r="J3904" i="3"/>
  <c r="K3904" i="3"/>
  <c r="L3904" i="3"/>
  <c r="M3904" i="3"/>
  <c r="N3904" i="3"/>
  <c r="P3904" i="3" s="1"/>
  <c r="O3904" i="3"/>
  <c r="Q3904" i="3"/>
  <c r="R3904" i="3"/>
  <c r="J3905" i="3"/>
  <c r="K3905" i="3"/>
  <c r="L3905" i="3"/>
  <c r="O3905" i="3" s="1"/>
  <c r="P3905" i="3" s="1"/>
  <c r="M3905" i="3"/>
  <c r="N3905" i="3"/>
  <c r="Q3905" i="3"/>
  <c r="R3905" i="3" s="1"/>
  <c r="J3906" i="3"/>
  <c r="K3906" i="3"/>
  <c r="L3906" i="3"/>
  <c r="M3906" i="3"/>
  <c r="N3906" i="3"/>
  <c r="P3906" i="3" s="1"/>
  <c r="O3906" i="3"/>
  <c r="Q3906" i="3"/>
  <c r="R3906" i="3" s="1"/>
  <c r="J3907" i="3"/>
  <c r="K3907" i="3"/>
  <c r="L3907" i="3"/>
  <c r="O3907" i="3" s="1"/>
  <c r="M3907" i="3"/>
  <c r="Q3907" i="3"/>
  <c r="R3907" i="3" s="1"/>
  <c r="J3908" i="3"/>
  <c r="K3908" i="3"/>
  <c r="L3908" i="3"/>
  <c r="M3908" i="3"/>
  <c r="N3908" i="3"/>
  <c r="P3908" i="3" s="1"/>
  <c r="O3908" i="3"/>
  <c r="Q3908" i="3"/>
  <c r="R3908" i="3"/>
  <c r="J3909" i="3"/>
  <c r="K3909" i="3"/>
  <c r="L3909" i="3"/>
  <c r="O3909" i="3" s="1"/>
  <c r="P3909" i="3" s="1"/>
  <c r="M3909" i="3"/>
  <c r="N3909" i="3"/>
  <c r="Q3909" i="3"/>
  <c r="R3909" i="3" s="1"/>
  <c r="J3910" i="3"/>
  <c r="K3910" i="3"/>
  <c r="L3910" i="3"/>
  <c r="M3910" i="3"/>
  <c r="N3910" i="3"/>
  <c r="P3910" i="3" s="1"/>
  <c r="O3910" i="3"/>
  <c r="Q3910" i="3"/>
  <c r="R3910" i="3" s="1"/>
  <c r="J3911" i="3"/>
  <c r="K3911" i="3"/>
  <c r="L3911" i="3"/>
  <c r="O3911" i="3" s="1"/>
  <c r="M3911" i="3"/>
  <c r="Q3911" i="3"/>
  <c r="R3911" i="3" s="1"/>
  <c r="J3912" i="3"/>
  <c r="K3912" i="3"/>
  <c r="L3912" i="3"/>
  <c r="M3912" i="3"/>
  <c r="N3912" i="3"/>
  <c r="P3912" i="3" s="1"/>
  <c r="O3912" i="3"/>
  <c r="Q3912" i="3"/>
  <c r="R3912" i="3"/>
  <c r="J3913" i="3"/>
  <c r="K3913" i="3"/>
  <c r="L3913" i="3"/>
  <c r="O3913" i="3" s="1"/>
  <c r="M3913" i="3"/>
  <c r="N3913" i="3"/>
  <c r="Q3913" i="3"/>
  <c r="R3913" i="3" s="1"/>
  <c r="J3914" i="3"/>
  <c r="K3914" i="3"/>
  <c r="L3914" i="3"/>
  <c r="M3914" i="3"/>
  <c r="N3914" i="3"/>
  <c r="O3914" i="3"/>
  <c r="P3914" i="3"/>
  <c r="Q3914" i="3"/>
  <c r="R3914" i="3" s="1"/>
  <c r="J3915" i="3"/>
  <c r="K3915" i="3"/>
  <c r="L3915" i="3"/>
  <c r="O3915" i="3" s="1"/>
  <c r="M3915" i="3"/>
  <c r="Q3915" i="3"/>
  <c r="R3915" i="3" s="1"/>
  <c r="J3916" i="3"/>
  <c r="K3916" i="3"/>
  <c r="L3916" i="3"/>
  <c r="M3916" i="3"/>
  <c r="N3916" i="3"/>
  <c r="P3916" i="3" s="1"/>
  <c r="O3916" i="3"/>
  <c r="Q3916" i="3"/>
  <c r="R3916" i="3"/>
  <c r="J3917" i="3"/>
  <c r="K3917" i="3"/>
  <c r="L3917" i="3"/>
  <c r="O3917" i="3" s="1"/>
  <c r="P3917" i="3" s="1"/>
  <c r="M3917" i="3"/>
  <c r="N3917" i="3"/>
  <c r="Q3917" i="3"/>
  <c r="R3917" i="3" s="1"/>
  <c r="J3918" i="3"/>
  <c r="K3918" i="3"/>
  <c r="L3918" i="3"/>
  <c r="M3918" i="3"/>
  <c r="N3918" i="3"/>
  <c r="P3918" i="3" s="1"/>
  <c r="O3918" i="3"/>
  <c r="Q3918" i="3"/>
  <c r="R3918" i="3" s="1"/>
  <c r="J3919" i="3"/>
  <c r="K3919" i="3"/>
  <c r="L3919" i="3"/>
  <c r="O3919" i="3" s="1"/>
  <c r="M3919" i="3"/>
  <c r="Q3919" i="3"/>
  <c r="R3919" i="3" s="1"/>
  <c r="J3920" i="3"/>
  <c r="K3920" i="3"/>
  <c r="L3920" i="3"/>
  <c r="M3920" i="3"/>
  <c r="N3920" i="3"/>
  <c r="P3920" i="3" s="1"/>
  <c r="O3920" i="3"/>
  <c r="Q3920" i="3"/>
  <c r="R3920" i="3"/>
  <c r="J3921" i="3"/>
  <c r="K3921" i="3"/>
  <c r="L3921" i="3"/>
  <c r="O3921" i="3" s="1"/>
  <c r="P3921" i="3" s="1"/>
  <c r="M3921" i="3"/>
  <c r="N3921" i="3"/>
  <c r="Q3921" i="3"/>
  <c r="R3921" i="3" s="1"/>
  <c r="J3922" i="3"/>
  <c r="K3922" i="3"/>
  <c r="L3922" i="3"/>
  <c r="M3922" i="3"/>
  <c r="N3922" i="3"/>
  <c r="P3922" i="3" s="1"/>
  <c r="O3922" i="3"/>
  <c r="Q3922" i="3"/>
  <c r="R3922" i="3" s="1"/>
  <c r="J3923" i="3"/>
  <c r="K3923" i="3"/>
  <c r="L3923" i="3"/>
  <c r="O3923" i="3" s="1"/>
  <c r="M3923" i="3"/>
  <c r="Q3923" i="3"/>
  <c r="R3923" i="3" s="1"/>
  <c r="J3924" i="3"/>
  <c r="K3924" i="3"/>
  <c r="L3924" i="3"/>
  <c r="M3924" i="3"/>
  <c r="N3924" i="3"/>
  <c r="P3924" i="3" s="1"/>
  <c r="O3924" i="3"/>
  <c r="Q3924" i="3"/>
  <c r="R3924" i="3"/>
  <c r="J3925" i="3"/>
  <c r="K3925" i="3"/>
  <c r="L3925" i="3"/>
  <c r="O3925" i="3" s="1"/>
  <c r="M3925" i="3"/>
  <c r="N3925" i="3"/>
  <c r="Q3925" i="3"/>
  <c r="R3925" i="3" s="1"/>
  <c r="J3926" i="3"/>
  <c r="K3926" i="3"/>
  <c r="L3926" i="3"/>
  <c r="M3926" i="3"/>
  <c r="N3926" i="3"/>
  <c r="O3926" i="3"/>
  <c r="P3926" i="3"/>
  <c r="Q3926" i="3"/>
  <c r="R3926" i="3" s="1"/>
  <c r="J3927" i="3"/>
  <c r="K3927" i="3"/>
  <c r="L3927" i="3"/>
  <c r="O3927" i="3" s="1"/>
  <c r="M3927" i="3"/>
  <c r="Q3927" i="3"/>
  <c r="R3927" i="3" s="1"/>
  <c r="J3928" i="3"/>
  <c r="K3928" i="3"/>
  <c r="L3928" i="3"/>
  <c r="M3928" i="3"/>
  <c r="N3928" i="3"/>
  <c r="P3928" i="3" s="1"/>
  <c r="O3928" i="3"/>
  <c r="Q3928" i="3"/>
  <c r="R3928" i="3"/>
  <c r="J3929" i="3"/>
  <c r="K3929" i="3"/>
  <c r="L3929" i="3"/>
  <c r="O3929" i="3" s="1"/>
  <c r="P3929" i="3" s="1"/>
  <c r="M3929" i="3"/>
  <c r="N3929" i="3"/>
  <c r="Q3929" i="3"/>
  <c r="R3929" i="3" s="1"/>
  <c r="J3930" i="3"/>
  <c r="K3930" i="3"/>
  <c r="L3930" i="3"/>
  <c r="M3930" i="3"/>
  <c r="N3930" i="3"/>
  <c r="P3930" i="3" s="1"/>
  <c r="O3930" i="3"/>
  <c r="Q3930" i="3"/>
  <c r="R3930" i="3" s="1"/>
  <c r="J3931" i="3"/>
  <c r="K3931" i="3"/>
  <c r="L3931" i="3"/>
  <c r="O3931" i="3" s="1"/>
  <c r="M3931" i="3"/>
  <c r="Q3931" i="3"/>
  <c r="R3931" i="3" s="1"/>
  <c r="J3932" i="3"/>
  <c r="K3932" i="3"/>
  <c r="L3932" i="3"/>
  <c r="M3932" i="3"/>
  <c r="N3932" i="3"/>
  <c r="O3932" i="3"/>
  <c r="P3932" i="3"/>
  <c r="Q3932" i="3"/>
  <c r="R3932" i="3"/>
  <c r="J3933" i="3"/>
  <c r="K3933" i="3"/>
  <c r="L3933" i="3"/>
  <c r="O3933" i="3" s="1"/>
  <c r="M3933" i="3"/>
  <c r="N3933" i="3"/>
  <c r="Q3933" i="3"/>
  <c r="R3933" i="3" s="1"/>
  <c r="J3934" i="3"/>
  <c r="K3934" i="3"/>
  <c r="L3934" i="3"/>
  <c r="M3934" i="3"/>
  <c r="N3934" i="3"/>
  <c r="P3934" i="3" s="1"/>
  <c r="O3934" i="3"/>
  <c r="Q3934" i="3"/>
  <c r="R3934" i="3" s="1"/>
  <c r="J3935" i="3"/>
  <c r="K3935" i="3"/>
  <c r="L3935" i="3"/>
  <c r="O3935" i="3" s="1"/>
  <c r="M3935" i="3"/>
  <c r="Q3935" i="3"/>
  <c r="R3935" i="3" s="1"/>
  <c r="J3936" i="3"/>
  <c r="K3936" i="3"/>
  <c r="L3936" i="3"/>
  <c r="M3936" i="3"/>
  <c r="N3936" i="3"/>
  <c r="P3936" i="3" s="1"/>
  <c r="O3936" i="3"/>
  <c r="Q3936" i="3"/>
  <c r="R3936" i="3"/>
  <c r="J3937" i="3"/>
  <c r="K3937" i="3"/>
  <c r="L3937" i="3"/>
  <c r="O3937" i="3" s="1"/>
  <c r="M3937" i="3"/>
  <c r="N3937" i="3"/>
  <c r="Q3937" i="3"/>
  <c r="R3937" i="3" s="1"/>
  <c r="J3938" i="3"/>
  <c r="K3938" i="3"/>
  <c r="L3938" i="3"/>
  <c r="M3938" i="3"/>
  <c r="P3938" i="3" s="1"/>
  <c r="N3938" i="3"/>
  <c r="O3938" i="3"/>
  <c r="Q3938" i="3"/>
  <c r="R3938" i="3" s="1"/>
  <c r="J3939" i="3"/>
  <c r="K3939" i="3"/>
  <c r="L3939" i="3"/>
  <c r="M3939" i="3"/>
  <c r="Q3939" i="3"/>
  <c r="R3939" i="3" s="1"/>
  <c r="J3940" i="3"/>
  <c r="K3940" i="3"/>
  <c r="L3940" i="3"/>
  <c r="M3940" i="3"/>
  <c r="N3940" i="3"/>
  <c r="P3940" i="3" s="1"/>
  <c r="O3940" i="3"/>
  <c r="Q3940" i="3"/>
  <c r="R3940" i="3"/>
  <c r="J3941" i="3"/>
  <c r="K3941" i="3"/>
  <c r="L3941" i="3"/>
  <c r="O3941" i="3" s="1"/>
  <c r="P3941" i="3" s="1"/>
  <c r="M3941" i="3"/>
  <c r="N3941" i="3"/>
  <c r="Q3941" i="3"/>
  <c r="R3941" i="3"/>
  <c r="J3942" i="3"/>
  <c r="K3942" i="3"/>
  <c r="L3942" i="3"/>
  <c r="M3942" i="3"/>
  <c r="N3942" i="3"/>
  <c r="P3942" i="3" s="1"/>
  <c r="O3942" i="3"/>
  <c r="Q3942" i="3"/>
  <c r="R3942" i="3" s="1"/>
  <c r="J3943" i="3"/>
  <c r="K3943" i="3"/>
  <c r="L3943" i="3"/>
  <c r="M3943" i="3"/>
  <c r="Q3943" i="3"/>
  <c r="R3943" i="3" s="1"/>
  <c r="J3944" i="3"/>
  <c r="K3944" i="3"/>
  <c r="L3944" i="3"/>
  <c r="M3944" i="3"/>
  <c r="N3944" i="3"/>
  <c r="O3944" i="3"/>
  <c r="P3944" i="3" s="1"/>
  <c r="Q3944" i="3"/>
  <c r="R3944" i="3"/>
  <c r="J3945" i="3"/>
  <c r="K3945" i="3"/>
  <c r="L3945" i="3"/>
  <c r="O3945" i="3" s="1"/>
  <c r="M3945" i="3"/>
  <c r="N3945" i="3"/>
  <c r="Q3945" i="3"/>
  <c r="R3945" i="3" s="1"/>
  <c r="J3946" i="3"/>
  <c r="K3946" i="3"/>
  <c r="L3946" i="3"/>
  <c r="M3946" i="3"/>
  <c r="P3946" i="3" s="1"/>
  <c r="N3946" i="3"/>
  <c r="O3946" i="3"/>
  <c r="Q3946" i="3"/>
  <c r="R3946" i="3" s="1"/>
  <c r="J3947" i="3"/>
  <c r="K3947" i="3"/>
  <c r="L3947" i="3"/>
  <c r="M3947" i="3"/>
  <c r="Q3947" i="3"/>
  <c r="R3947" i="3" s="1"/>
  <c r="J3948" i="3"/>
  <c r="K3948" i="3"/>
  <c r="L3948" i="3"/>
  <c r="M3948" i="3"/>
  <c r="N3948" i="3"/>
  <c r="P3948" i="3" s="1"/>
  <c r="O3948" i="3"/>
  <c r="Q3948" i="3"/>
  <c r="R3948" i="3"/>
  <c r="J3949" i="3"/>
  <c r="K3949" i="3"/>
  <c r="L3949" i="3"/>
  <c r="O3949" i="3" s="1"/>
  <c r="P3949" i="3" s="1"/>
  <c r="M3949" i="3"/>
  <c r="N3949" i="3"/>
  <c r="Q3949" i="3"/>
  <c r="R3949" i="3"/>
  <c r="J3950" i="3"/>
  <c r="K3950" i="3"/>
  <c r="L3950" i="3"/>
  <c r="M3950" i="3"/>
  <c r="N3950" i="3"/>
  <c r="P3950" i="3" s="1"/>
  <c r="O3950" i="3"/>
  <c r="Q3950" i="3"/>
  <c r="R3950" i="3" s="1"/>
  <c r="J3951" i="3"/>
  <c r="K3951" i="3"/>
  <c r="L3951" i="3"/>
  <c r="M3951" i="3"/>
  <c r="Q3951" i="3"/>
  <c r="R3951" i="3" s="1"/>
  <c r="J3952" i="3"/>
  <c r="K3952" i="3"/>
  <c r="L3952" i="3"/>
  <c r="M3952" i="3"/>
  <c r="N3952" i="3"/>
  <c r="O3952" i="3"/>
  <c r="P3952" i="3" s="1"/>
  <c r="Q3952" i="3"/>
  <c r="R3952" i="3"/>
  <c r="J3953" i="3"/>
  <c r="K3953" i="3"/>
  <c r="L3953" i="3"/>
  <c r="O3953" i="3" s="1"/>
  <c r="M3953" i="3"/>
  <c r="N3953" i="3"/>
  <c r="Q3953" i="3"/>
  <c r="R3953" i="3" s="1"/>
  <c r="J3954" i="3"/>
  <c r="K3954" i="3"/>
  <c r="L3954" i="3"/>
  <c r="M3954" i="3"/>
  <c r="P3954" i="3" s="1"/>
  <c r="N3954" i="3"/>
  <c r="O3954" i="3"/>
  <c r="Q3954" i="3"/>
  <c r="R3954" i="3" s="1"/>
  <c r="J3955" i="3"/>
  <c r="K3955" i="3"/>
  <c r="L3955" i="3"/>
  <c r="M3955" i="3"/>
  <c r="Q3955" i="3"/>
  <c r="R3955" i="3" s="1"/>
  <c r="J3956" i="3"/>
  <c r="K3956" i="3"/>
  <c r="L3956" i="3"/>
  <c r="M3956" i="3"/>
  <c r="N3956" i="3"/>
  <c r="P3956" i="3" s="1"/>
  <c r="O3956" i="3"/>
  <c r="Q3956" i="3"/>
  <c r="R3956" i="3"/>
  <c r="J3957" i="3"/>
  <c r="K3957" i="3"/>
  <c r="L3957" i="3"/>
  <c r="O3957" i="3" s="1"/>
  <c r="P3957" i="3" s="1"/>
  <c r="M3957" i="3"/>
  <c r="N3957" i="3"/>
  <c r="Q3957" i="3"/>
  <c r="R3957" i="3"/>
  <c r="J3958" i="3"/>
  <c r="K3958" i="3"/>
  <c r="L3958" i="3"/>
  <c r="M3958" i="3"/>
  <c r="N3958" i="3"/>
  <c r="P3958" i="3" s="1"/>
  <c r="O3958" i="3"/>
  <c r="Q3958" i="3"/>
  <c r="R3958" i="3" s="1"/>
  <c r="J3959" i="3"/>
  <c r="K3959" i="3"/>
  <c r="L3959" i="3"/>
  <c r="M3959" i="3"/>
  <c r="Q3959" i="3"/>
  <c r="R3959" i="3" s="1"/>
  <c r="J3960" i="3"/>
  <c r="K3960" i="3"/>
  <c r="L3960" i="3"/>
  <c r="M3960" i="3"/>
  <c r="N3960" i="3"/>
  <c r="O3960" i="3"/>
  <c r="P3960" i="3" s="1"/>
  <c r="Q3960" i="3"/>
  <c r="R3960" i="3"/>
  <c r="J3961" i="3"/>
  <c r="K3961" i="3"/>
  <c r="L3961" i="3"/>
  <c r="O3961" i="3" s="1"/>
  <c r="M3961" i="3"/>
  <c r="N3961" i="3"/>
  <c r="Q3961" i="3"/>
  <c r="R3961" i="3" s="1"/>
  <c r="J3962" i="3"/>
  <c r="K3962" i="3"/>
  <c r="L3962" i="3"/>
  <c r="M3962" i="3"/>
  <c r="P3962" i="3" s="1"/>
  <c r="N3962" i="3"/>
  <c r="O3962" i="3"/>
  <c r="Q3962" i="3"/>
  <c r="R3962" i="3" s="1"/>
  <c r="J3963" i="3"/>
  <c r="K3963" i="3"/>
  <c r="L3963" i="3"/>
  <c r="M3963" i="3"/>
  <c r="Q3963" i="3"/>
  <c r="R3963" i="3" s="1"/>
  <c r="J3964" i="3"/>
  <c r="K3964" i="3"/>
  <c r="L3964" i="3"/>
  <c r="M3964" i="3"/>
  <c r="N3964" i="3"/>
  <c r="P3964" i="3" s="1"/>
  <c r="O3964" i="3"/>
  <c r="Q3964" i="3"/>
  <c r="R3964" i="3"/>
  <c r="J3965" i="3"/>
  <c r="K3965" i="3"/>
  <c r="L3965" i="3"/>
  <c r="O3965" i="3" s="1"/>
  <c r="P3965" i="3" s="1"/>
  <c r="M3965" i="3"/>
  <c r="N3965" i="3"/>
  <c r="Q3965" i="3"/>
  <c r="R3965" i="3"/>
  <c r="J3966" i="3"/>
  <c r="K3966" i="3"/>
  <c r="L3966" i="3"/>
  <c r="M3966" i="3"/>
  <c r="N3966" i="3"/>
  <c r="P3966" i="3" s="1"/>
  <c r="O3966" i="3"/>
  <c r="Q3966" i="3"/>
  <c r="R3966" i="3" s="1"/>
  <c r="J3967" i="3"/>
  <c r="K3967" i="3"/>
  <c r="L3967" i="3"/>
  <c r="M3967" i="3"/>
  <c r="Q3967" i="3"/>
  <c r="R3967" i="3" s="1"/>
  <c r="J3968" i="3"/>
  <c r="K3968" i="3"/>
  <c r="L3968" i="3"/>
  <c r="M3968" i="3"/>
  <c r="N3968" i="3"/>
  <c r="O3968" i="3"/>
  <c r="P3968" i="3" s="1"/>
  <c r="Q3968" i="3"/>
  <c r="R3968" i="3"/>
  <c r="J3969" i="3"/>
  <c r="K3969" i="3"/>
  <c r="L3969" i="3"/>
  <c r="O3969" i="3" s="1"/>
  <c r="M3969" i="3"/>
  <c r="N3969" i="3"/>
  <c r="Q3969" i="3"/>
  <c r="R3969" i="3" s="1"/>
  <c r="J3970" i="3"/>
  <c r="K3970" i="3"/>
  <c r="L3970" i="3"/>
  <c r="M3970" i="3"/>
  <c r="P3970" i="3" s="1"/>
  <c r="N3970" i="3"/>
  <c r="O3970" i="3"/>
  <c r="Q3970" i="3"/>
  <c r="R3970" i="3" s="1"/>
  <c r="J3971" i="3"/>
  <c r="K3971" i="3"/>
  <c r="L3971" i="3"/>
  <c r="M3971" i="3"/>
  <c r="Q3971" i="3"/>
  <c r="R3971" i="3" s="1"/>
  <c r="J3972" i="3"/>
  <c r="K3972" i="3"/>
  <c r="L3972" i="3"/>
  <c r="M3972" i="3"/>
  <c r="N3972" i="3"/>
  <c r="P3972" i="3" s="1"/>
  <c r="O3972" i="3"/>
  <c r="Q3972" i="3"/>
  <c r="R3972" i="3"/>
  <c r="J3973" i="3"/>
  <c r="K3973" i="3"/>
  <c r="L3973" i="3"/>
  <c r="O3973" i="3" s="1"/>
  <c r="M3973" i="3"/>
  <c r="N3973" i="3"/>
  <c r="Q3973" i="3"/>
  <c r="R3973" i="3"/>
  <c r="J3974" i="3"/>
  <c r="K3974" i="3"/>
  <c r="L3974" i="3"/>
  <c r="M3974" i="3"/>
  <c r="N3974" i="3"/>
  <c r="P3974" i="3" s="1"/>
  <c r="O3974" i="3"/>
  <c r="Q3974" i="3"/>
  <c r="R3974" i="3" s="1"/>
  <c r="J3975" i="3"/>
  <c r="K3975" i="3"/>
  <c r="L3975" i="3"/>
  <c r="M3975" i="3"/>
  <c r="Q3975" i="3"/>
  <c r="R3975" i="3" s="1"/>
  <c r="J3976" i="3"/>
  <c r="K3976" i="3"/>
  <c r="L3976" i="3"/>
  <c r="M3976" i="3"/>
  <c r="N3976" i="3"/>
  <c r="O3976" i="3"/>
  <c r="P3976" i="3" s="1"/>
  <c r="Q3976" i="3"/>
  <c r="R3976" i="3"/>
  <c r="J3977" i="3"/>
  <c r="K3977" i="3"/>
  <c r="L3977" i="3"/>
  <c r="O3977" i="3" s="1"/>
  <c r="M3977" i="3"/>
  <c r="N3977" i="3"/>
  <c r="Q3977" i="3"/>
  <c r="R3977" i="3" s="1"/>
  <c r="J3978" i="3"/>
  <c r="K3978" i="3"/>
  <c r="L3978" i="3"/>
  <c r="M3978" i="3"/>
  <c r="P3978" i="3" s="1"/>
  <c r="N3978" i="3"/>
  <c r="O3978" i="3"/>
  <c r="Q3978" i="3"/>
  <c r="R3978" i="3" s="1"/>
  <c r="J3979" i="3"/>
  <c r="K3979" i="3"/>
  <c r="L3979" i="3"/>
  <c r="M3979" i="3"/>
  <c r="Q3979" i="3"/>
  <c r="R3979" i="3" s="1"/>
  <c r="J3980" i="3"/>
  <c r="K3980" i="3"/>
  <c r="L3980" i="3"/>
  <c r="M3980" i="3"/>
  <c r="N3980" i="3"/>
  <c r="P3980" i="3" s="1"/>
  <c r="O3980" i="3"/>
  <c r="Q3980" i="3"/>
  <c r="R3980" i="3"/>
  <c r="J3981" i="3"/>
  <c r="K3981" i="3"/>
  <c r="L3981" i="3"/>
  <c r="O3981" i="3" s="1"/>
  <c r="M3981" i="3"/>
  <c r="N3981" i="3"/>
  <c r="Q3981" i="3"/>
  <c r="R3981" i="3"/>
  <c r="J3982" i="3"/>
  <c r="K3982" i="3"/>
  <c r="L3982" i="3"/>
  <c r="M3982" i="3"/>
  <c r="N3982" i="3"/>
  <c r="P3982" i="3" s="1"/>
  <c r="O3982" i="3"/>
  <c r="Q3982" i="3"/>
  <c r="R3982" i="3" s="1"/>
  <c r="J3983" i="3"/>
  <c r="K3983" i="3"/>
  <c r="L3983" i="3"/>
  <c r="M3983" i="3"/>
  <c r="Q3983" i="3"/>
  <c r="R3983" i="3" s="1"/>
  <c r="J3984" i="3"/>
  <c r="K3984" i="3"/>
  <c r="L3984" i="3"/>
  <c r="M3984" i="3"/>
  <c r="N3984" i="3"/>
  <c r="O3984" i="3"/>
  <c r="P3984" i="3" s="1"/>
  <c r="Q3984" i="3"/>
  <c r="R3984" i="3"/>
  <c r="J3985" i="3"/>
  <c r="K3985" i="3"/>
  <c r="L3985" i="3"/>
  <c r="O3985" i="3" s="1"/>
  <c r="M3985" i="3"/>
  <c r="N3985" i="3"/>
  <c r="Q3985" i="3"/>
  <c r="R3985" i="3" s="1"/>
  <c r="J3986" i="3"/>
  <c r="K3986" i="3"/>
  <c r="L3986" i="3"/>
  <c r="M3986" i="3"/>
  <c r="P3986" i="3" s="1"/>
  <c r="N3986" i="3"/>
  <c r="O3986" i="3"/>
  <c r="Q3986" i="3"/>
  <c r="R3986" i="3" s="1"/>
  <c r="J3987" i="3"/>
  <c r="K3987" i="3"/>
  <c r="L3987" i="3"/>
  <c r="M3987" i="3"/>
  <c r="Q3987" i="3"/>
  <c r="R3987" i="3" s="1"/>
  <c r="J3988" i="3"/>
  <c r="K3988" i="3"/>
  <c r="L3988" i="3"/>
  <c r="M3988" i="3"/>
  <c r="N3988" i="3"/>
  <c r="P3988" i="3" s="1"/>
  <c r="O3988" i="3"/>
  <c r="Q3988" i="3"/>
  <c r="R3988" i="3"/>
  <c r="J3989" i="3"/>
  <c r="K3989" i="3"/>
  <c r="L3989" i="3"/>
  <c r="O3989" i="3" s="1"/>
  <c r="M3989" i="3"/>
  <c r="N3989" i="3"/>
  <c r="Q3989" i="3"/>
  <c r="R3989" i="3"/>
  <c r="J3990" i="3"/>
  <c r="K3990" i="3"/>
  <c r="L3990" i="3"/>
  <c r="M3990" i="3"/>
  <c r="N3990" i="3"/>
  <c r="P3990" i="3" s="1"/>
  <c r="O3990" i="3"/>
  <c r="Q3990" i="3"/>
  <c r="R3990" i="3" s="1"/>
  <c r="J3991" i="3"/>
  <c r="K3991" i="3"/>
  <c r="L3991" i="3"/>
  <c r="M3991" i="3"/>
  <c r="Q3991" i="3"/>
  <c r="R3991" i="3" s="1"/>
  <c r="J3992" i="3"/>
  <c r="K3992" i="3"/>
  <c r="L3992" i="3"/>
  <c r="M3992" i="3"/>
  <c r="N3992" i="3"/>
  <c r="O3992" i="3"/>
  <c r="P3992" i="3" s="1"/>
  <c r="Q3992" i="3"/>
  <c r="R3992" i="3"/>
  <c r="J3993" i="3"/>
  <c r="K3993" i="3"/>
  <c r="L3993" i="3"/>
  <c r="O3993" i="3" s="1"/>
  <c r="M3993" i="3"/>
  <c r="N3993" i="3"/>
  <c r="Q3993" i="3"/>
  <c r="R3993" i="3" s="1"/>
  <c r="J3994" i="3"/>
  <c r="K3994" i="3"/>
  <c r="L3994" i="3"/>
  <c r="M3994" i="3"/>
  <c r="P3994" i="3" s="1"/>
  <c r="N3994" i="3"/>
  <c r="O3994" i="3"/>
  <c r="Q3994" i="3"/>
  <c r="R3994" i="3" s="1"/>
  <c r="J3995" i="3"/>
  <c r="K3995" i="3"/>
  <c r="L3995" i="3"/>
  <c r="M3995" i="3"/>
  <c r="Q3995" i="3"/>
  <c r="R3995" i="3" s="1"/>
  <c r="J3996" i="3"/>
  <c r="K3996" i="3"/>
  <c r="L3996" i="3"/>
  <c r="M3996" i="3"/>
  <c r="N3996" i="3"/>
  <c r="P3996" i="3" s="1"/>
  <c r="O3996" i="3"/>
  <c r="Q3996" i="3"/>
  <c r="R3996" i="3"/>
  <c r="J3997" i="3"/>
  <c r="K3997" i="3"/>
  <c r="L3997" i="3"/>
  <c r="O3997" i="3" s="1"/>
  <c r="M3997" i="3"/>
  <c r="N3997" i="3"/>
  <c r="Q3997" i="3"/>
  <c r="R3997" i="3"/>
  <c r="J3998" i="3"/>
  <c r="K3998" i="3"/>
  <c r="L3998" i="3"/>
  <c r="O3998" i="3" s="1"/>
  <c r="P3998" i="3" s="1"/>
  <c r="M3998" i="3"/>
  <c r="N3998" i="3"/>
  <c r="Q3998" i="3"/>
  <c r="R3998" i="3" s="1"/>
  <c r="J3999" i="3"/>
  <c r="K3999" i="3"/>
  <c r="L3999" i="3"/>
  <c r="M3999" i="3"/>
  <c r="Q3999" i="3"/>
  <c r="R3999" i="3" s="1"/>
  <c r="J4000" i="3"/>
  <c r="K4000" i="3"/>
  <c r="L4000" i="3"/>
  <c r="M4000" i="3"/>
  <c r="N4000" i="3"/>
  <c r="O4000" i="3"/>
  <c r="P4000" i="3"/>
  <c r="Q4000" i="3"/>
  <c r="R4000" i="3"/>
  <c r="J4001" i="3"/>
  <c r="K4001" i="3"/>
  <c r="L4001" i="3"/>
  <c r="O4001" i="3" s="1"/>
  <c r="P4001" i="3" s="1"/>
  <c r="M4001" i="3"/>
  <c r="N4001" i="3"/>
  <c r="Q4001" i="3"/>
  <c r="R4001" i="3" s="1"/>
  <c r="J4002" i="3"/>
  <c r="K4002" i="3"/>
  <c r="L4002" i="3"/>
  <c r="O4002" i="3" s="1"/>
  <c r="P4002" i="3" s="1"/>
  <c r="M4002" i="3"/>
  <c r="N4002" i="3"/>
  <c r="Q4002" i="3"/>
  <c r="R4002" i="3" s="1"/>
  <c r="J4003" i="3"/>
  <c r="K4003" i="3"/>
  <c r="L4003" i="3"/>
  <c r="M4003" i="3"/>
  <c r="Q4003" i="3"/>
  <c r="R4003" i="3" s="1"/>
  <c r="J4004" i="3"/>
  <c r="K4004" i="3"/>
  <c r="L4004" i="3"/>
  <c r="M4004" i="3"/>
  <c r="N4004" i="3"/>
  <c r="O4004" i="3"/>
  <c r="P4004" i="3"/>
  <c r="Q4004" i="3"/>
  <c r="R4004" i="3"/>
  <c r="J4005" i="3"/>
  <c r="K4005" i="3"/>
  <c r="L4005" i="3"/>
  <c r="O4005" i="3" s="1"/>
  <c r="M4005" i="3"/>
  <c r="N4005" i="3"/>
  <c r="Q4005" i="3"/>
  <c r="R4005" i="3"/>
  <c r="J4006" i="3"/>
  <c r="K4006" i="3"/>
  <c r="L4006" i="3"/>
  <c r="O4006" i="3" s="1"/>
  <c r="M4006" i="3"/>
  <c r="N4006" i="3"/>
  <c r="P4006" i="3"/>
  <c r="Q4006" i="3"/>
  <c r="R4006" i="3" s="1"/>
  <c r="J4007" i="3"/>
  <c r="K4007" i="3"/>
  <c r="L4007" i="3"/>
  <c r="M4007" i="3"/>
  <c r="Q4007" i="3"/>
  <c r="R4007" i="3" s="1"/>
  <c r="J4008" i="3"/>
  <c r="K4008" i="3"/>
  <c r="L4008" i="3"/>
  <c r="M4008" i="3"/>
  <c r="N4008" i="3"/>
  <c r="O4008" i="3"/>
  <c r="P4008" i="3" s="1"/>
  <c r="Q4008" i="3"/>
  <c r="R4008" i="3"/>
  <c r="J4009" i="3"/>
  <c r="K4009" i="3"/>
  <c r="L4009" i="3"/>
  <c r="O4009" i="3" s="1"/>
  <c r="M4009" i="3"/>
  <c r="N4009" i="3"/>
  <c r="P4009" i="3" s="1"/>
  <c r="Q4009" i="3"/>
  <c r="R4009" i="3"/>
  <c r="J4010" i="3"/>
  <c r="K4010" i="3"/>
  <c r="L4010" i="3"/>
  <c r="O4010" i="3" s="1"/>
  <c r="M4010" i="3"/>
  <c r="N4010" i="3"/>
  <c r="P4010" i="3"/>
  <c r="Q4010" i="3"/>
  <c r="R4010" i="3" s="1"/>
  <c r="J4011" i="3"/>
  <c r="K4011" i="3"/>
  <c r="L4011" i="3"/>
  <c r="M4011" i="3"/>
  <c r="Q4011" i="3"/>
  <c r="R4011" i="3" s="1"/>
  <c r="J4012" i="3"/>
  <c r="K4012" i="3"/>
  <c r="L4012" i="3"/>
  <c r="M4012" i="3"/>
  <c r="N4012" i="3"/>
  <c r="P4012" i="3" s="1"/>
  <c r="O4012" i="3"/>
  <c r="Q4012" i="3"/>
  <c r="R4012" i="3"/>
  <c r="J4013" i="3"/>
  <c r="K4013" i="3"/>
  <c r="L4013" i="3"/>
  <c r="O4013" i="3" s="1"/>
  <c r="M4013" i="3"/>
  <c r="N4013" i="3"/>
  <c r="P4013" i="3"/>
  <c r="Q4013" i="3"/>
  <c r="R4013" i="3"/>
  <c r="J4014" i="3"/>
  <c r="K4014" i="3"/>
  <c r="L4014" i="3"/>
  <c r="O4014" i="3" s="1"/>
  <c r="M4014" i="3"/>
  <c r="N4014" i="3"/>
  <c r="P4014" i="3"/>
  <c r="Q4014" i="3"/>
  <c r="R4014" i="3" s="1"/>
  <c r="J4015" i="3"/>
  <c r="K4015" i="3"/>
  <c r="L4015" i="3"/>
  <c r="M4015" i="3"/>
  <c r="Q4015" i="3"/>
  <c r="R4015" i="3" s="1"/>
  <c r="J4016" i="3"/>
  <c r="K4016" i="3"/>
  <c r="L4016" i="3"/>
  <c r="M4016" i="3"/>
  <c r="N4016" i="3"/>
  <c r="O4016" i="3"/>
  <c r="P4016" i="3" s="1"/>
  <c r="Q4016" i="3"/>
  <c r="R4016" i="3"/>
  <c r="J4017" i="3"/>
  <c r="K4017" i="3"/>
  <c r="L4017" i="3"/>
  <c r="O4017" i="3" s="1"/>
  <c r="M4017" i="3"/>
  <c r="N4017" i="3"/>
  <c r="P4017" i="3" s="1"/>
  <c r="Q4017" i="3"/>
  <c r="R4017" i="3"/>
  <c r="J4018" i="3"/>
  <c r="K4018" i="3"/>
  <c r="L4018" i="3"/>
  <c r="O4018" i="3" s="1"/>
  <c r="M4018" i="3"/>
  <c r="N4018" i="3"/>
  <c r="P4018" i="3"/>
  <c r="Q4018" i="3"/>
  <c r="R4018" i="3" s="1"/>
  <c r="J4019" i="3"/>
  <c r="K4019" i="3"/>
  <c r="L4019" i="3"/>
  <c r="M4019" i="3"/>
  <c r="Q4019" i="3"/>
  <c r="R4019" i="3" s="1"/>
  <c r="J4020" i="3"/>
  <c r="K4020" i="3"/>
  <c r="L4020" i="3"/>
  <c r="M4020" i="3"/>
  <c r="N4020" i="3"/>
  <c r="P4020" i="3" s="1"/>
  <c r="O4020" i="3"/>
  <c r="Q4020" i="3"/>
  <c r="R4020" i="3"/>
  <c r="J4021" i="3"/>
  <c r="K4021" i="3"/>
  <c r="L4021" i="3"/>
  <c r="O4021" i="3" s="1"/>
  <c r="M4021" i="3"/>
  <c r="N4021" i="3"/>
  <c r="P4021" i="3"/>
  <c r="Q4021" i="3"/>
  <c r="R4021" i="3"/>
  <c r="J4022" i="3"/>
  <c r="K4022" i="3"/>
  <c r="L4022" i="3"/>
  <c r="O4022" i="3" s="1"/>
  <c r="M4022" i="3"/>
  <c r="N4022" i="3"/>
  <c r="P4022" i="3"/>
  <c r="Q4022" i="3"/>
  <c r="R4022" i="3" s="1"/>
  <c r="J4023" i="3"/>
  <c r="K4023" i="3"/>
  <c r="L4023" i="3"/>
  <c r="M4023" i="3"/>
  <c r="Q4023" i="3"/>
  <c r="R4023" i="3" s="1"/>
  <c r="J4024" i="3"/>
  <c r="K4024" i="3"/>
  <c r="L4024" i="3"/>
  <c r="M4024" i="3"/>
  <c r="N4024" i="3"/>
  <c r="O4024" i="3"/>
  <c r="P4024" i="3" s="1"/>
  <c r="Q4024" i="3"/>
  <c r="R4024" i="3"/>
  <c r="J4025" i="3"/>
  <c r="K4025" i="3"/>
  <c r="L4025" i="3"/>
  <c r="O4025" i="3" s="1"/>
  <c r="P4025" i="3" s="1"/>
  <c r="M4025" i="3"/>
  <c r="N4025" i="3"/>
  <c r="Q4025" i="3"/>
  <c r="R4025" i="3"/>
  <c r="J4026" i="3"/>
  <c r="K4026" i="3"/>
  <c r="L4026" i="3"/>
  <c r="O4026" i="3" s="1"/>
  <c r="M4026" i="3"/>
  <c r="N4026" i="3"/>
  <c r="P4026" i="3"/>
  <c r="Q4026" i="3"/>
  <c r="R4026" i="3" s="1"/>
  <c r="J4027" i="3"/>
  <c r="K4027" i="3"/>
  <c r="L4027" i="3"/>
  <c r="M4027" i="3"/>
  <c r="Q4027" i="3"/>
  <c r="R4027" i="3" s="1"/>
  <c r="J4028" i="3"/>
  <c r="K4028" i="3"/>
  <c r="L4028" i="3"/>
  <c r="M4028" i="3"/>
  <c r="N4028" i="3"/>
  <c r="P4028" i="3" s="1"/>
  <c r="O4028" i="3"/>
  <c r="Q4028" i="3"/>
  <c r="R4028" i="3"/>
  <c r="J4029" i="3"/>
  <c r="K4029" i="3"/>
  <c r="L4029" i="3"/>
  <c r="O4029" i="3" s="1"/>
  <c r="P4029" i="3" s="1"/>
  <c r="M4029" i="3"/>
  <c r="N4029" i="3"/>
  <c r="Q4029" i="3"/>
  <c r="R4029" i="3"/>
  <c r="J4030" i="3"/>
  <c r="K4030" i="3"/>
  <c r="L4030" i="3"/>
  <c r="O4030" i="3" s="1"/>
  <c r="M4030" i="3"/>
  <c r="N4030" i="3"/>
  <c r="P4030" i="3"/>
  <c r="Q4030" i="3"/>
  <c r="R4030" i="3" s="1"/>
  <c r="J4031" i="3"/>
  <c r="K4031" i="3"/>
  <c r="L4031" i="3"/>
  <c r="M4031" i="3"/>
  <c r="Q4031" i="3"/>
  <c r="R4031" i="3" s="1"/>
  <c r="J4032" i="3"/>
  <c r="K4032" i="3"/>
  <c r="L4032" i="3"/>
  <c r="M4032" i="3"/>
  <c r="N4032" i="3"/>
  <c r="O4032" i="3"/>
  <c r="P4032" i="3" s="1"/>
  <c r="Q4032" i="3"/>
  <c r="R4032" i="3"/>
  <c r="J4033" i="3"/>
  <c r="K4033" i="3"/>
  <c r="L4033" i="3"/>
  <c r="O4033" i="3" s="1"/>
  <c r="P4033" i="3" s="1"/>
  <c r="M4033" i="3"/>
  <c r="N4033" i="3"/>
  <c r="Q4033" i="3"/>
  <c r="R4033" i="3"/>
  <c r="J4034" i="3"/>
  <c r="K4034" i="3"/>
  <c r="L4034" i="3"/>
  <c r="O4034" i="3" s="1"/>
  <c r="M4034" i="3"/>
  <c r="N4034" i="3"/>
  <c r="P4034" i="3"/>
  <c r="Q4034" i="3"/>
  <c r="R4034" i="3" s="1"/>
  <c r="J4035" i="3"/>
  <c r="K4035" i="3"/>
  <c r="L4035" i="3"/>
  <c r="M4035" i="3"/>
  <c r="Q4035" i="3"/>
  <c r="R4035" i="3" s="1"/>
  <c r="J4036" i="3"/>
  <c r="K4036" i="3"/>
  <c r="L4036" i="3"/>
  <c r="M4036" i="3"/>
  <c r="N4036" i="3"/>
  <c r="P4036" i="3" s="1"/>
  <c r="O4036" i="3"/>
  <c r="Q4036" i="3"/>
  <c r="R4036" i="3"/>
  <c r="J4037" i="3"/>
  <c r="K4037" i="3"/>
  <c r="L4037" i="3"/>
  <c r="O4037" i="3" s="1"/>
  <c r="P4037" i="3" s="1"/>
  <c r="M4037" i="3"/>
  <c r="N4037" i="3"/>
  <c r="Q4037" i="3"/>
  <c r="R4037" i="3"/>
  <c r="J4038" i="3"/>
  <c r="K4038" i="3"/>
  <c r="L4038" i="3"/>
  <c r="O4038" i="3" s="1"/>
  <c r="M4038" i="3"/>
  <c r="N4038" i="3"/>
  <c r="P4038" i="3"/>
  <c r="Q4038" i="3"/>
  <c r="R4038" i="3" s="1"/>
  <c r="J4039" i="3"/>
  <c r="K4039" i="3"/>
  <c r="L4039" i="3"/>
  <c r="M4039" i="3"/>
  <c r="Q4039" i="3"/>
  <c r="R4039" i="3" s="1"/>
  <c r="J4040" i="3"/>
  <c r="K4040" i="3"/>
  <c r="L4040" i="3"/>
  <c r="M4040" i="3"/>
  <c r="N4040" i="3"/>
  <c r="O4040" i="3"/>
  <c r="P4040" i="3" s="1"/>
  <c r="Q4040" i="3"/>
  <c r="R4040" i="3"/>
  <c r="J4041" i="3"/>
  <c r="K4041" i="3"/>
  <c r="L4041" i="3"/>
  <c r="O4041" i="3" s="1"/>
  <c r="P4041" i="3" s="1"/>
  <c r="M4041" i="3"/>
  <c r="N4041" i="3"/>
  <c r="Q4041" i="3"/>
  <c r="R4041" i="3"/>
  <c r="J4042" i="3"/>
  <c r="K4042" i="3"/>
  <c r="L4042" i="3"/>
  <c r="O4042" i="3" s="1"/>
  <c r="M4042" i="3"/>
  <c r="N4042" i="3"/>
  <c r="P4042" i="3"/>
  <c r="Q4042" i="3"/>
  <c r="R4042" i="3" s="1"/>
  <c r="J4043" i="3"/>
  <c r="K4043" i="3"/>
  <c r="L4043" i="3"/>
  <c r="M4043" i="3"/>
  <c r="Q4043" i="3"/>
  <c r="R4043" i="3" s="1"/>
  <c r="J4044" i="3"/>
  <c r="K4044" i="3"/>
  <c r="L4044" i="3"/>
  <c r="M4044" i="3"/>
  <c r="N4044" i="3"/>
  <c r="P4044" i="3" s="1"/>
  <c r="O4044" i="3"/>
  <c r="Q4044" i="3"/>
  <c r="R4044" i="3"/>
  <c r="J4045" i="3"/>
  <c r="K4045" i="3"/>
  <c r="L4045" i="3"/>
  <c r="O4045" i="3" s="1"/>
  <c r="P4045" i="3" s="1"/>
  <c r="M4045" i="3"/>
  <c r="N4045" i="3"/>
  <c r="Q4045" i="3"/>
  <c r="R4045" i="3"/>
  <c r="J4046" i="3"/>
  <c r="K4046" i="3"/>
  <c r="L4046" i="3"/>
  <c r="O4046" i="3" s="1"/>
  <c r="M4046" i="3"/>
  <c r="N4046" i="3"/>
  <c r="P4046" i="3"/>
  <c r="Q4046" i="3"/>
  <c r="R4046" i="3" s="1"/>
  <c r="J4047" i="3"/>
  <c r="K4047" i="3"/>
  <c r="L4047" i="3"/>
  <c r="M4047" i="3"/>
  <c r="Q4047" i="3"/>
  <c r="R4047" i="3" s="1"/>
  <c r="J4048" i="3"/>
  <c r="K4048" i="3"/>
  <c r="L4048" i="3"/>
  <c r="M4048" i="3"/>
  <c r="N4048" i="3"/>
  <c r="O4048" i="3"/>
  <c r="P4048" i="3" s="1"/>
  <c r="Q4048" i="3"/>
  <c r="R4048" i="3"/>
  <c r="J4049" i="3"/>
  <c r="K4049" i="3"/>
  <c r="L4049" i="3"/>
  <c r="O4049" i="3" s="1"/>
  <c r="P4049" i="3" s="1"/>
  <c r="M4049" i="3"/>
  <c r="N4049" i="3"/>
  <c r="Q4049" i="3"/>
  <c r="R4049" i="3"/>
  <c r="J4050" i="3"/>
  <c r="K4050" i="3"/>
  <c r="L4050" i="3"/>
  <c r="O4050" i="3" s="1"/>
  <c r="M4050" i="3"/>
  <c r="N4050" i="3"/>
  <c r="P4050" i="3"/>
  <c r="Q4050" i="3"/>
  <c r="R4050" i="3" s="1"/>
  <c r="J4051" i="3"/>
  <c r="K4051" i="3"/>
  <c r="L4051" i="3"/>
  <c r="M4051" i="3"/>
  <c r="Q4051" i="3"/>
  <c r="R4051" i="3" s="1"/>
  <c r="J4052" i="3"/>
  <c r="K4052" i="3"/>
  <c r="L4052" i="3"/>
  <c r="M4052" i="3"/>
  <c r="N4052" i="3"/>
  <c r="P4052" i="3" s="1"/>
  <c r="O4052" i="3"/>
  <c r="Q4052" i="3"/>
  <c r="R4052" i="3"/>
  <c r="J4053" i="3"/>
  <c r="K4053" i="3"/>
  <c r="L4053" i="3"/>
  <c r="O4053" i="3" s="1"/>
  <c r="P4053" i="3" s="1"/>
  <c r="M4053" i="3"/>
  <c r="N4053" i="3"/>
  <c r="Q4053" i="3"/>
  <c r="R4053" i="3"/>
  <c r="J4054" i="3"/>
  <c r="K4054" i="3"/>
  <c r="L4054" i="3"/>
  <c r="O4054" i="3" s="1"/>
  <c r="M4054" i="3"/>
  <c r="Q4054" i="3"/>
  <c r="R4054" i="3" s="1"/>
  <c r="J4055" i="3"/>
  <c r="K4055" i="3"/>
  <c r="L4055" i="3"/>
  <c r="N4055" i="3" s="1"/>
  <c r="M4055" i="3"/>
  <c r="O4055" i="3"/>
  <c r="P4055" i="3" s="1"/>
  <c r="Q4055" i="3"/>
  <c r="R4055" i="3" s="1"/>
  <c r="J4056" i="3"/>
  <c r="K4056" i="3"/>
  <c r="L4056" i="3"/>
  <c r="M4056" i="3"/>
  <c r="N4056" i="3"/>
  <c r="P4056" i="3" s="1"/>
  <c r="O4056" i="3"/>
  <c r="Q4056" i="3"/>
  <c r="R4056" i="3"/>
  <c r="J4057" i="3"/>
  <c r="K4057" i="3"/>
  <c r="L4057" i="3"/>
  <c r="O4057" i="3" s="1"/>
  <c r="P4057" i="3" s="1"/>
  <c r="M4057" i="3"/>
  <c r="N4057" i="3"/>
  <c r="Q4057" i="3"/>
  <c r="R4057" i="3" s="1"/>
  <c r="J4058" i="3"/>
  <c r="K4058" i="3"/>
  <c r="L4058" i="3"/>
  <c r="O4058" i="3" s="1"/>
  <c r="P4058" i="3" s="1"/>
  <c r="M4058" i="3"/>
  <c r="N4058" i="3"/>
  <c r="Q4058" i="3"/>
  <c r="R4058" i="3" s="1"/>
  <c r="J4059" i="3"/>
  <c r="K4059" i="3"/>
  <c r="L4059" i="3"/>
  <c r="N4059" i="3" s="1"/>
  <c r="M4059" i="3"/>
  <c r="O4059" i="3"/>
  <c r="P4059" i="3" s="1"/>
  <c r="Q4059" i="3"/>
  <c r="R4059" i="3" s="1"/>
  <c r="J4060" i="3"/>
  <c r="K4060" i="3"/>
  <c r="L4060" i="3"/>
  <c r="M4060" i="3"/>
  <c r="N4060" i="3"/>
  <c r="O4060" i="3"/>
  <c r="P4060" i="3" s="1"/>
  <c r="Q4060" i="3"/>
  <c r="R4060" i="3"/>
  <c r="J4061" i="3"/>
  <c r="K4061" i="3"/>
  <c r="L4061" i="3"/>
  <c r="O4061" i="3" s="1"/>
  <c r="M4061" i="3"/>
  <c r="N4061" i="3"/>
  <c r="P4061" i="3"/>
  <c r="Q4061" i="3"/>
  <c r="R4061" i="3"/>
  <c r="J4062" i="3"/>
  <c r="K4062" i="3"/>
  <c r="L4062" i="3"/>
  <c r="O4062" i="3" s="1"/>
  <c r="P4062" i="3" s="1"/>
  <c r="M4062" i="3"/>
  <c r="N4062" i="3"/>
  <c r="Q4062" i="3"/>
  <c r="R4062" i="3" s="1"/>
  <c r="J4063" i="3"/>
  <c r="K4063" i="3"/>
  <c r="L4063" i="3"/>
  <c r="N4063" i="3" s="1"/>
  <c r="M4063" i="3"/>
  <c r="Q4063" i="3"/>
  <c r="R4063" i="3" s="1"/>
  <c r="J4064" i="3"/>
  <c r="K4064" i="3"/>
  <c r="L4064" i="3"/>
  <c r="M4064" i="3"/>
  <c r="N4064" i="3"/>
  <c r="O4064" i="3"/>
  <c r="P4064" i="3" s="1"/>
  <c r="Q4064" i="3"/>
  <c r="R4064" i="3"/>
  <c r="J4065" i="3"/>
  <c r="K4065" i="3"/>
  <c r="L4065" i="3"/>
  <c r="O4065" i="3" s="1"/>
  <c r="M4065" i="3"/>
  <c r="N4065" i="3"/>
  <c r="P4065" i="3" s="1"/>
  <c r="Q4065" i="3"/>
  <c r="R4065" i="3"/>
  <c r="J4066" i="3"/>
  <c r="K4066" i="3"/>
  <c r="L4066" i="3"/>
  <c r="O4066" i="3" s="1"/>
  <c r="M4066" i="3"/>
  <c r="Q4066" i="3"/>
  <c r="R4066" i="3" s="1"/>
  <c r="J4067" i="3"/>
  <c r="K4067" i="3"/>
  <c r="L4067" i="3"/>
  <c r="N4067" i="3" s="1"/>
  <c r="M4067" i="3"/>
  <c r="Q4067" i="3"/>
  <c r="R4067" i="3" s="1"/>
  <c r="J4068" i="3"/>
  <c r="K4068" i="3"/>
  <c r="L4068" i="3"/>
  <c r="M4068" i="3"/>
  <c r="N4068" i="3"/>
  <c r="O4068" i="3"/>
  <c r="P4068" i="3"/>
  <c r="Q4068" i="3"/>
  <c r="R4068" i="3"/>
  <c r="J4069" i="3"/>
  <c r="K4069" i="3"/>
  <c r="L4069" i="3"/>
  <c r="O4069" i="3" s="1"/>
  <c r="M4069" i="3"/>
  <c r="P4069" i="3" s="1"/>
  <c r="N4069" i="3"/>
  <c r="Q4069" i="3"/>
  <c r="R4069" i="3" s="1"/>
  <c r="J4070" i="3"/>
  <c r="K4070" i="3"/>
  <c r="L4070" i="3"/>
  <c r="O4070" i="3" s="1"/>
  <c r="M4070" i="3"/>
  <c r="Q4070" i="3"/>
  <c r="R4070" i="3" s="1"/>
  <c r="J4071" i="3"/>
  <c r="K4071" i="3"/>
  <c r="L4071" i="3"/>
  <c r="O4071" i="3" s="1"/>
  <c r="M4071" i="3"/>
  <c r="Q4071" i="3"/>
  <c r="R4071" i="3" s="1"/>
  <c r="J4072" i="3"/>
  <c r="K4072" i="3"/>
  <c r="L4072" i="3"/>
  <c r="M4072" i="3"/>
  <c r="N4072" i="3"/>
  <c r="P4072" i="3" s="1"/>
  <c r="O4072" i="3"/>
  <c r="Q4072" i="3"/>
  <c r="R4072" i="3" s="1"/>
  <c r="J4073" i="3"/>
  <c r="K4073" i="3"/>
  <c r="L4073" i="3"/>
  <c r="O4073" i="3" s="1"/>
  <c r="P4073" i="3" s="1"/>
  <c r="M4073" i="3"/>
  <c r="N4073" i="3"/>
  <c r="Q4073" i="3"/>
  <c r="R4073" i="3"/>
  <c r="J4074" i="3"/>
  <c r="K4074" i="3"/>
  <c r="L4074" i="3"/>
  <c r="O4074" i="3" s="1"/>
  <c r="M4074" i="3"/>
  <c r="Q4074" i="3"/>
  <c r="R4074" i="3" s="1"/>
  <c r="J4075" i="3"/>
  <c r="K4075" i="3"/>
  <c r="L4075" i="3"/>
  <c r="O4075" i="3" s="1"/>
  <c r="P4075" i="3" s="1"/>
  <c r="M4075" i="3"/>
  <c r="N4075" i="3"/>
  <c r="Q4075" i="3"/>
  <c r="R4075" i="3" s="1"/>
  <c r="J4076" i="3"/>
  <c r="K4076" i="3"/>
  <c r="L4076" i="3"/>
  <c r="M4076" i="3"/>
  <c r="N4076" i="3"/>
  <c r="O4076" i="3"/>
  <c r="P4076" i="3" s="1"/>
  <c r="Q4076" i="3"/>
  <c r="R4076" i="3"/>
  <c r="J4077" i="3"/>
  <c r="K4077" i="3"/>
  <c r="L4077" i="3"/>
  <c r="O4077" i="3" s="1"/>
  <c r="M4077" i="3"/>
  <c r="N4077" i="3"/>
  <c r="P4077" i="3"/>
  <c r="Q4077" i="3"/>
  <c r="R4077" i="3" s="1"/>
  <c r="J4078" i="3"/>
  <c r="K4078" i="3"/>
  <c r="L4078" i="3"/>
  <c r="O4078" i="3" s="1"/>
  <c r="M4078" i="3"/>
  <c r="Q4078" i="3"/>
  <c r="R4078" i="3" s="1"/>
  <c r="J4079" i="3"/>
  <c r="K4079" i="3"/>
  <c r="L4079" i="3"/>
  <c r="N4079" i="3" s="1"/>
  <c r="M4079" i="3"/>
  <c r="Q4079" i="3"/>
  <c r="R4079" i="3" s="1"/>
  <c r="J4080" i="3"/>
  <c r="K4080" i="3"/>
  <c r="L4080" i="3"/>
  <c r="M4080" i="3"/>
  <c r="N4080" i="3"/>
  <c r="O4080" i="3"/>
  <c r="P4080" i="3"/>
  <c r="Q4080" i="3"/>
  <c r="R4080" i="3" s="1"/>
  <c r="J4081" i="3"/>
  <c r="K4081" i="3"/>
  <c r="L4081" i="3"/>
  <c r="O4081" i="3" s="1"/>
  <c r="P4081" i="3" s="1"/>
  <c r="M4081" i="3"/>
  <c r="N4081" i="3"/>
  <c r="Q4081" i="3"/>
  <c r="R4081" i="3" s="1"/>
  <c r="J4082" i="3"/>
  <c r="K4082" i="3"/>
  <c r="L4082" i="3"/>
  <c r="O4082" i="3" s="1"/>
  <c r="M4082" i="3"/>
  <c r="Q4082" i="3"/>
  <c r="R4082" i="3" s="1"/>
  <c r="J4083" i="3"/>
  <c r="K4083" i="3"/>
  <c r="L4083" i="3"/>
  <c r="N4083" i="3" s="1"/>
  <c r="P4083" i="3" s="1"/>
  <c r="M4083" i="3"/>
  <c r="O4083" i="3"/>
  <c r="Q4083" i="3"/>
  <c r="R4083" i="3" s="1"/>
  <c r="J4084" i="3"/>
  <c r="K4084" i="3"/>
  <c r="L4084" i="3"/>
  <c r="M4084" i="3"/>
  <c r="N4084" i="3"/>
  <c r="P4084" i="3" s="1"/>
  <c r="O4084" i="3"/>
  <c r="Q4084" i="3"/>
  <c r="R4084" i="3" s="1"/>
  <c r="J4085" i="3"/>
  <c r="K4085" i="3"/>
  <c r="L4085" i="3"/>
  <c r="O4085" i="3" s="1"/>
  <c r="P4085" i="3" s="1"/>
  <c r="M4085" i="3"/>
  <c r="N4085" i="3"/>
  <c r="Q4085" i="3"/>
  <c r="R4085" i="3"/>
  <c r="J4086" i="3"/>
  <c r="K4086" i="3"/>
  <c r="L4086" i="3"/>
  <c r="O4086" i="3" s="1"/>
  <c r="M4086" i="3"/>
  <c r="Q4086" i="3"/>
  <c r="R4086" i="3" s="1"/>
  <c r="J4087" i="3"/>
  <c r="K4087" i="3"/>
  <c r="L4087" i="3"/>
  <c r="O4087" i="3" s="1"/>
  <c r="M4087" i="3"/>
  <c r="N4087" i="3"/>
  <c r="Q4087" i="3"/>
  <c r="R4087" i="3" s="1"/>
  <c r="J4088" i="3"/>
  <c r="K4088" i="3"/>
  <c r="L4088" i="3"/>
  <c r="M4088" i="3"/>
  <c r="N4088" i="3"/>
  <c r="O4088" i="3"/>
  <c r="P4088" i="3" s="1"/>
  <c r="Q4088" i="3"/>
  <c r="R4088" i="3"/>
  <c r="J4089" i="3"/>
  <c r="K4089" i="3"/>
  <c r="L4089" i="3"/>
  <c r="O4089" i="3" s="1"/>
  <c r="M4089" i="3"/>
  <c r="N4089" i="3"/>
  <c r="P4089" i="3"/>
  <c r="Q4089" i="3"/>
  <c r="R4089" i="3" s="1"/>
  <c r="J4090" i="3"/>
  <c r="K4090" i="3"/>
  <c r="L4090" i="3"/>
  <c r="O4090" i="3" s="1"/>
  <c r="M4090" i="3"/>
  <c r="Q4090" i="3"/>
  <c r="R4090" i="3" s="1"/>
  <c r="J4091" i="3"/>
  <c r="K4091" i="3"/>
  <c r="L4091" i="3"/>
  <c r="M4091" i="3"/>
  <c r="Q4091" i="3"/>
  <c r="R4091" i="3" s="1"/>
  <c r="J4092" i="3"/>
  <c r="K4092" i="3"/>
  <c r="L4092" i="3"/>
  <c r="M4092" i="3"/>
  <c r="N4092" i="3"/>
  <c r="O4092" i="3"/>
  <c r="P4092" i="3"/>
  <c r="Q4092" i="3"/>
  <c r="R4092" i="3" s="1"/>
  <c r="J4093" i="3"/>
  <c r="K4093" i="3"/>
  <c r="L4093" i="3"/>
  <c r="O4093" i="3" s="1"/>
  <c r="P4093" i="3" s="1"/>
  <c r="M4093" i="3"/>
  <c r="N4093" i="3"/>
  <c r="Q4093" i="3"/>
  <c r="R4093" i="3" s="1"/>
  <c r="J4094" i="3"/>
  <c r="K4094" i="3"/>
  <c r="L4094" i="3"/>
  <c r="O4094" i="3" s="1"/>
  <c r="M4094" i="3"/>
  <c r="Q4094" i="3"/>
  <c r="R4094" i="3" s="1"/>
  <c r="J4095" i="3"/>
  <c r="K4095" i="3"/>
  <c r="L4095" i="3"/>
  <c r="N4095" i="3" s="1"/>
  <c r="P4095" i="3" s="1"/>
  <c r="M4095" i="3"/>
  <c r="O4095" i="3"/>
  <c r="Q4095" i="3"/>
  <c r="R4095" i="3" s="1"/>
  <c r="J4096" i="3"/>
  <c r="K4096" i="3"/>
  <c r="L4096" i="3"/>
  <c r="M4096" i="3"/>
  <c r="N4096" i="3"/>
  <c r="P4096" i="3" s="1"/>
  <c r="O4096" i="3"/>
  <c r="Q4096" i="3"/>
  <c r="R4096" i="3" s="1"/>
  <c r="J4097" i="3"/>
  <c r="K4097" i="3"/>
  <c r="L4097" i="3"/>
  <c r="O4097" i="3" s="1"/>
  <c r="P4097" i="3" s="1"/>
  <c r="M4097" i="3"/>
  <c r="N4097" i="3"/>
  <c r="Q4097" i="3"/>
  <c r="R4097" i="3"/>
  <c r="J4098" i="3"/>
  <c r="K4098" i="3"/>
  <c r="L4098" i="3"/>
  <c r="O4098" i="3" s="1"/>
  <c r="M4098" i="3"/>
  <c r="Q4098" i="3"/>
  <c r="R4098" i="3" s="1"/>
  <c r="J4099" i="3"/>
  <c r="K4099" i="3"/>
  <c r="L4099" i="3"/>
  <c r="O4099" i="3" s="1"/>
  <c r="M4099" i="3"/>
  <c r="N4099" i="3"/>
  <c r="Q4099" i="3"/>
  <c r="R4099" i="3" s="1"/>
  <c r="J4100" i="3"/>
  <c r="K4100" i="3"/>
  <c r="L4100" i="3"/>
  <c r="M4100" i="3"/>
  <c r="N4100" i="3"/>
  <c r="O4100" i="3"/>
  <c r="P4100" i="3" s="1"/>
  <c r="Q4100" i="3"/>
  <c r="R4100" i="3"/>
  <c r="J4101" i="3"/>
  <c r="K4101" i="3"/>
  <c r="L4101" i="3"/>
  <c r="O4101" i="3" s="1"/>
  <c r="M4101" i="3"/>
  <c r="N4101" i="3"/>
  <c r="P4101" i="3"/>
  <c r="Q4101" i="3"/>
  <c r="R4101" i="3" s="1"/>
  <c r="J4102" i="3"/>
  <c r="K4102" i="3"/>
  <c r="L4102" i="3"/>
  <c r="O4102" i="3" s="1"/>
  <c r="M4102" i="3"/>
  <c r="Q4102" i="3"/>
  <c r="R4102" i="3" s="1"/>
  <c r="J4103" i="3"/>
  <c r="K4103" i="3"/>
  <c r="L4103" i="3"/>
  <c r="M4103" i="3"/>
  <c r="Q4103" i="3"/>
  <c r="R4103" i="3" s="1"/>
  <c r="J4104" i="3"/>
  <c r="K4104" i="3"/>
  <c r="L4104" i="3"/>
  <c r="M4104" i="3"/>
  <c r="N4104" i="3"/>
  <c r="O4104" i="3"/>
  <c r="P4104" i="3"/>
  <c r="Q4104" i="3"/>
  <c r="R4104" i="3" s="1"/>
  <c r="J4105" i="3"/>
  <c r="K4105" i="3"/>
  <c r="L4105" i="3"/>
  <c r="O4105" i="3" s="1"/>
  <c r="M4105" i="3"/>
  <c r="N4105" i="3"/>
  <c r="Q4105" i="3"/>
  <c r="R4105" i="3" s="1"/>
  <c r="J4106" i="3"/>
  <c r="K4106" i="3"/>
  <c r="L4106" i="3"/>
  <c r="O4106" i="3" s="1"/>
  <c r="M4106" i="3"/>
  <c r="Q4106" i="3"/>
  <c r="R4106" i="3" s="1"/>
  <c r="J4107" i="3"/>
  <c r="K4107" i="3"/>
  <c r="L4107" i="3"/>
  <c r="N4107" i="3" s="1"/>
  <c r="P4107" i="3" s="1"/>
  <c r="M4107" i="3"/>
  <c r="O4107" i="3"/>
  <c r="Q4107" i="3"/>
  <c r="R4107" i="3" s="1"/>
  <c r="J4108" i="3"/>
  <c r="K4108" i="3"/>
  <c r="L4108" i="3"/>
  <c r="M4108" i="3"/>
  <c r="N4108" i="3"/>
  <c r="P4108" i="3" s="1"/>
  <c r="O4108" i="3"/>
  <c r="Q4108" i="3"/>
  <c r="R4108" i="3" s="1"/>
  <c r="J4109" i="3"/>
  <c r="K4109" i="3"/>
  <c r="L4109" i="3"/>
  <c r="M4109" i="3"/>
  <c r="Q4109" i="3"/>
  <c r="R4109" i="3"/>
  <c r="J4110" i="3"/>
  <c r="K4110" i="3"/>
  <c r="L4110" i="3"/>
  <c r="N4110" i="3" s="1"/>
  <c r="P4110" i="3" s="1"/>
  <c r="M4110" i="3"/>
  <c r="O4110" i="3"/>
  <c r="Q4110" i="3"/>
  <c r="R4110" i="3" s="1"/>
  <c r="J4111" i="3"/>
  <c r="K4111" i="3"/>
  <c r="L4111" i="3"/>
  <c r="N4111" i="3" s="1"/>
  <c r="M4111" i="3"/>
  <c r="Q4111" i="3"/>
  <c r="R4111" i="3"/>
  <c r="J4112" i="3"/>
  <c r="K4112" i="3"/>
  <c r="L4112" i="3"/>
  <c r="M4112" i="3"/>
  <c r="N4112" i="3"/>
  <c r="O4112" i="3"/>
  <c r="P4112" i="3"/>
  <c r="Q4112" i="3"/>
  <c r="R4112" i="3"/>
  <c r="J4113" i="3"/>
  <c r="K4113" i="3"/>
  <c r="L4113" i="3"/>
  <c r="O4113" i="3" s="1"/>
  <c r="M4113" i="3"/>
  <c r="N4113" i="3"/>
  <c r="Q4113" i="3"/>
  <c r="R4113" i="3" s="1"/>
  <c r="J4114" i="3"/>
  <c r="K4114" i="3"/>
  <c r="L4114" i="3"/>
  <c r="O4114" i="3" s="1"/>
  <c r="P4114" i="3" s="1"/>
  <c r="M4114" i="3"/>
  <c r="N4114" i="3"/>
  <c r="Q4114" i="3"/>
  <c r="R4114" i="3" s="1"/>
  <c r="J4115" i="3"/>
  <c r="K4115" i="3"/>
  <c r="L4115" i="3"/>
  <c r="N4115" i="3" s="1"/>
  <c r="M4115" i="3"/>
  <c r="O4115" i="3"/>
  <c r="P4115" i="3" s="1"/>
  <c r="Q4115" i="3"/>
  <c r="R4115" i="3"/>
  <c r="J4116" i="3"/>
  <c r="K4116" i="3"/>
  <c r="L4116" i="3"/>
  <c r="M4116" i="3"/>
  <c r="N4116" i="3"/>
  <c r="O4116" i="3"/>
  <c r="Q4116" i="3"/>
  <c r="R4116" i="3"/>
  <c r="J4117" i="3"/>
  <c r="K4117" i="3"/>
  <c r="L4117" i="3"/>
  <c r="O4117" i="3" s="1"/>
  <c r="M4117" i="3"/>
  <c r="Q4117" i="3"/>
  <c r="R4117" i="3" s="1"/>
  <c r="J4118" i="3"/>
  <c r="K4118" i="3"/>
  <c r="L4118" i="3"/>
  <c r="N4118" i="3" s="1"/>
  <c r="M4118" i="3"/>
  <c r="Q4118" i="3"/>
  <c r="R4118" i="3" s="1"/>
  <c r="J4119" i="3"/>
  <c r="K4119" i="3"/>
  <c r="L4119" i="3"/>
  <c r="M4119" i="3"/>
  <c r="Q4119" i="3"/>
  <c r="R4119" i="3" s="1"/>
  <c r="J4120" i="3"/>
  <c r="K4120" i="3"/>
  <c r="L4120" i="3"/>
  <c r="M4120" i="3"/>
  <c r="N4120" i="3"/>
  <c r="O4120" i="3"/>
  <c r="P4120" i="3" s="1"/>
  <c r="Q4120" i="3"/>
  <c r="R4120" i="3" s="1"/>
  <c r="J4121" i="3"/>
  <c r="K4121" i="3"/>
  <c r="L4121" i="3"/>
  <c r="O4121" i="3" s="1"/>
  <c r="P4121" i="3" s="1"/>
  <c r="M4121" i="3"/>
  <c r="N4121" i="3"/>
  <c r="Q4121" i="3"/>
  <c r="R4121" i="3"/>
  <c r="J4122" i="3"/>
  <c r="K4122" i="3"/>
  <c r="L4122" i="3"/>
  <c r="N4122" i="3" s="1"/>
  <c r="M4122" i="3"/>
  <c r="O4122" i="3"/>
  <c r="P4122" i="3" s="1"/>
  <c r="Q4122" i="3"/>
  <c r="R4122" i="3" s="1"/>
  <c r="J4123" i="3"/>
  <c r="K4123" i="3"/>
  <c r="L4123" i="3"/>
  <c r="O4123" i="3" s="1"/>
  <c r="P4123" i="3" s="1"/>
  <c r="M4123" i="3"/>
  <c r="N4123" i="3"/>
  <c r="Q4123" i="3"/>
  <c r="R4123" i="3" s="1"/>
  <c r="J4124" i="3"/>
  <c r="K4124" i="3"/>
  <c r="L4124" i="3"/>
  <c r="M4124" i="3"/>
  <c r="N4124" i="3"/>
  <c r="O4124" i="3"/>
  <c r="P4124" i="3"/>
  <c r="Q4124" i="3"/>
  <c r="R4124" i="3" s="1"/>
  <c r="J4125" i="3"/>
  <c r="K4125" i="3"/>
  <c r="L4125" i="3"/>
  <c r="O4125" i="3" s="1"/>
  <c r="M4125" i="3"/>
  <c r="Q4125" i="3"/>
  <c r="R4125" i="3" s="1"/>
  <c r="J4126" i="3"/>
  <c r="K4126" i="3"/>
  <c r="L4126" i="3"/>
  <c r="M4126" i="3"/>
  <c r="Q4126" i="3"/>
  <c r="R4126" i="3" s="1"/>
  <c r="J4127" i="3"/>
  <c r="K4127" i="3"/>
  <c r="L4127" i="3"/>
  <c r="N4127" i="3" s="1"/>
  <c r="M4127" i="3"/>
  <c r="O4127" i="3"/>
  <c r="P4127" i="3" s="1"/>
  <c r="Q4127" i="3"/>
  <c r="R4127" i="3"/>
  <c r="J4128" i="3"/>
  <c r="K4128" i="3"/>
  <c r="L4128" i="3"/>
  <c r="M4128" i="3"/>
  <c r="N4128" i="3"/>
  <c r="O4128" i="3"/>
  <c r="P4128" i="3" s="1"/>
  <c r="Q4128" i="3"/>
  <c r="R4128" i="3"/>
  <c r="J4129" i="3"/>
  <c r="K4129" i="3"/>
  <c r="L4129" i="3"/>
  <c r="O4129" i="3" s="1"/>
  <c r="M4129" i="3"/>
  <c r="Q4129" i="3"/>
  <c r="R4129" i="3"/>
  <c r="J4130" i="3"/>
  <c r="K4130" i="3"/>
  <c r="L4130" i="3"/>
  <c r="O4130" i="3" s="1"/>
  <c r="P4130" i="3" s="1"/>
  <c r="M4130" i="3"/>
  <c r="N4130" i="3"/>
  <c r="Q4130" i="3"/>
  <c r="R4130" i="3" s="1"/>
  <c r="J4131" i="3"/>
  <c r="K4131" i="3"/>
  <c r="L4131" i="3"/>
  <c r="O4131" i="3" s="1"/>
  <c r="P4131" i="3" s="1"/>
  <c r="M4131" i="3"/>
  <c r="N4131" i="3"/>
  <c r="Q4131" i="3"/>
  <c r="R4131" i="3" s="1"/>
  <c r="J4132" i="3"/>
  <c r="K4132" i="3"/>
  <c r="L4132" i="3"/>
  <c r="M4132" i="3"/>
  <c r="N4132" i="3"/>
  <c r="P4132" i="3" s="1"/>
  <c r="O4132" i="3"/>
  <c r="Q4132" i="3"/>
  <c r="R4132" i="3" s="1"/>
  <c r="J4133" i="3"/>
  <c r="K4133" i="3"/>
  <c r="L4133" i="3"/>
  <c r="M4133" i="3"/>
  <c r="Q4133" i="3"/>
  <c r="R4133" i="3"/>
  <c r="J4134" i="3"/>
  <c r="K4134" i="3"/>
  <c r="L4134" i="3"/>
  <c r="N4134" i="3" s="1"/>
  <c r="M4134" i="3"/>
  <c r="O4134" i="3"/>
  <c r="P4134" i="3"/>
  <c r="Q4134" i="3"/>
  <c r="R4134" i="3" s="1"/>
  <c r="J4135" i="3"/>
  <c r="K4135" i="3"/>
  <c r="L4135" i="3"/>
  <c r="N4135" i="3" s="1"/>
  <c r="M4135" i="3"/>
  <c r="Q4135" i="3"/>
  <c r="R4135" i="3"/>
  <c r="J4136" i="3"/>
  <c r="K4136" i="3"/>
  <c r="L4136" i="3"/>
  <c r="M4136" i="3"/>
  <c r="N4136" i="3"/>
  <c r="O4136" i="3"/>
  <c r="P4136" i="3"/>
  <c r="Q4136" i="3"/>
  <c r="R4136" i="3"/>
  <c r="J4137" i="3"/>
  <c r="K4137" i="3"/>
  <c r="L4137" i="3"/>
  <c r="O4137" i="3" s="1"/>
  <c r="P4137" i="3" s="1"/>
  <c r="M4137" i="3"/>
  <c r="N4137" i="3"/>
  <c r="Q4137" i="3"/>
  <c r="R4137" i="3" s="1"/>
  <c r="J4138" i="3"/>
  <c r="K4138" i="3"/>
  <c r="L4138" i="3"/>
  <c r="O4138" i="3" s="1"/>
  <c r="P4138" i="3" s="1"/>
  <c r="M4138" i="3"/>
  <c r="N4138" i="3"/>
  <c r="Q4138" i="3"/>
  <c r="R4138" i="3" s="1"/>
  <c r="J4139" i="3"/>
  <c r="K4139" i="3"/>
  <c r="L4139" i="3"/>
  <c r="N4139" i="3" s="1"/>
  <c r="M4139" i="3"/>
  <c r="O4139" i="3"/>
  <c r="Q4139" i="3"/>
  <c r="R4139" i="3"/>
  <c r="J4140" i="3"/>
  <c r="K4140" i="3"/>
  <c r="L4140" i="3"/>
  <c r="M4140" i="3"/>
  <c r="N4140" i="3"/>
  <c r="O4140" i="3"/>
  <c r="Q4140" i="3"/>
  <c r="R4140" i="3"/>
  <c r="J4141" i="3"/>
  <c r="K4141" i="3"/>
  <c r="L4141" i="3"/>
  <c r="O4141" i="3" s="1"/>
  <c r="M4141" i="3"/>
  <c r="Q4141" i="3"/>
  <c r="R4141" i="3" s="1"/>
  <c r="J4142" i="3"/>
  <c r="K4142" i="3"/>
  <c r="L4142" i="3"/>
  <c r="N4142" i="3" s="1"/>
  <c r="M4142" i="3"/>
  <c r="Q4142" i="3"/>
  <c r="R4142" i="3" s="1"/>
  <c r="J4143" i="3"/>
  <c r="K4143" i="3"/>
  <c r="L4143" i="3"/>
  <c r="M4143" i="3"/>
  <c r="Q4143" i="3"/>
  <c r="R4143" i="3" s="1"/>
  <c r="J4144" i="3"/>
  <c r="K4144" i="3"/>
  <c r="L4144" i="3"/>
  <c r="M4144" i="3"/>
  <c r="N4144" i="3"/>
  <c r="O4144" i="3"/>
  <c r="Q4144" i="3"/>
  <c r="R4144" i="3" s="1"/>
  <c r="J4145" i="3"/>
  <c r="K4145" i="3"/>
  <c r="L4145" i="3"/>
  <c r="O4145" i="3" s="1"/>
  <c r="P4145" i="3" s="1"/>
  <c r="M4145" i="3"/>
  <c r="N4145" i="3"/>
  <c r="Q4145" i="3"/>
  <c r="R4145" i="3"/>
  <c r="J4146" i="3"/>
  <c r="K4146" i="3"/>
  <c r="L4146" i="3"/>
  <c r="N4146" i="3" s="1"/>
  <c r="M4146" i="3"/>
  <c r="O4146" i="3"/>
  <c r="P4146" i="3" s="1"/>
  <c r="Q4146" i="3"/>
  <c r="R4146" i="3" s="1"/>
  <c r="J4147" i="3"/>
  <c r="K4147" i="3"/>
  <c r="L4147" i="3"/>
  <c r="O4147" i="3" s="1"/>
  <c r="M4147" i="3"/>
  <c r="N4147" i="3"/>
  <c r="Q4147" i="3"/>
  <c r="R4147" i="3" s="1"/>
  <c r="J4148" i="3"/>
  <c r="K4148" i="3"/>
  <c r="L4148" i="3"/>
  <c r="M4148" i="3"/>
  <c r="N4148" i="3"/>
  <c r="O4148" i="3"/>
  <c r="P4148" i="3"/>
  <c r="Q4148" i="3"/>
  <c r="R4148" i="3" s="1"/>
  <c r="J4149" i="3"/>
  <c r="K4149" i="3"/>
  <c r="L4149" i="3"/>
  <c r="O4149" i="3" s="1"/>
  <c r="M4149" i="3"/>
  <c r="Q4149" i="3"/>
  <c r="R4149" i="3" s="1"/>
  <c r="J4150" i="3"/>
  <c r="K4150" i="3"/>
  <c r="L4150" i="3"/>
  <c r="M4150" i="3"/>
  <c r="Q4150" i="3"/>
  <c r="R4150" i="3" s="1"/>
  <c r="J4151" i="3"/>
  <c r="K4151" i="3"/>
  <c r="L4151" i="3"/>
  <c r="N4151" i="3" s="1"/>
  <c r="M4151" i="3"/>
  <c r="O4151" i="3"/>
  <c r="P4151" i="3"/>
  <c r="Q4151" i="3"/>
  <c r="R4151" i="3"/>
  <c r="J4152" i="3"/>
  <c r="K4152" i="3"/>
  <c r="L4152" i="3"/>
  <c r="M4152" i="3"/>
  <c r="N4152" i="3"/>
  <c r="O4152" i="3"/>
  <c r="P4152" i="3" s="1"/>
  <c r="Q4152" i="3"/>
  <c r="R4152" i="3"/>
  <c r="J4153" i="3"/>
  <c r="K4153" i="3"/>
  <c r="L4153" i="3"/>
  <c r="O4153" i="3" s="1"/>
  <c r="M4153" i="3"/>
  <c r="Q4153" i="3"/>
  <c r="R4153" i="3"/>
  <c r="J4154" i="3"/>
  <c r="K4154" i="3"/>
  <c r="L4154" i="3"/>
  <c r="O4154" i="3" s="1"/>
  <c r="M4154" i="3"/>
  <c r="N4154" i="3"/>
  <c r="P4154" i="3"/>
  <c r="Q4154" i="3"/>
  <c r="R4154" i="3" s="1"/>
  <c r="J4155" i="3"/>
  <c r="K4155" i="3"/>
  <c r="L4155" i="3"/>
  <c r="O4155" i="3" s="1"/>
  <c r="P4155" i="3" s="1"/>
  <c r="M4155" i="3"/>
  <c r="N4155" i="3"/>
  <c r="Q4155" i="3"/>
  <c r="R4155" i="3" s="1"/>
  <c r="J4156" i="3"/>
  <c r="K4156" i="3"/>
  <c r="L4156" i="3"/>
  <c r="M4156" i="3"/>
  <c r="N4156" i="3"/>
  <c r="P4156" i="3" s="1"/>
  <c r="O4156" i="3"/>
  <c r="Q4156" i="3"/>
  <c r="R4156" i="3" s="1"/>
  <c r="J4157" i="3"/>
  <c r="K4157" i="3"/>
  <c r="L4157" i="3"/>
  <c r="O4157" i="3" s="1"/>
  <c r="M4157" i="3"/>
  <c r="Q4157" i="3"/>
  <c r="R4157" i="3"/>
  <c r="J4158" i="3"/>
  <c r="K4158" i="3"/>
  <c r="L4158" i="3"/>
  <c r="N4158" i="3" s="1"/>
  <c r="P4158" i="3" s="1"/>
  <c r="M4158" i="3"/>
  <c r="O4158" i="3"/>
  <c r="Q4158" i="3"/>
  <c r="R4158" i="3" s="1"/>
  <c r="J4159" i="3"/>
  <c r="K4159" i="3"/>
  <c r="L4159" i="3"/>
  <c r="N4159" i="3" s="1"/>
  <c r="M4159" i="3"/>
  <c r="Q4159" i="3"/>
  <c r="R4159" i="3"/>
  <c r="J4160" i="3"/>
  <c r="K4160" i="3"/>
  <c r="L4160" i="3"/>
  <c r="M4160" i="3"/>
  <c r="N4160" i="3"/>
  <c r="O4160" i="3"/>
  <c r="P4160" i="3"/>
  <c r="Q4160" i="3"/>
  <c r="R4160" i="3"/>
  <c r="J4161" i="3"/>
  <c r="K4161" i="3"/>
  <c r="L4161" i="3"/>
  <c r="O4161" i="3" s="1"/>
  <c r="M4161" i="3"/>
  <c r="N4161" i="3"/>
  <c r="Q4161" i="3"/>
  <c r="R4161" i="3" s="1"/>
  <c r="J4162" i="3"/>
  <c r="K4162" i="3"/>
  <c r="L4162" i="3"/>
  <c r="O4162" i="3" s="1"/>
  <c r="P4162" i="3" s="1"/>
  <c r="M4162" i="3"/>
  <c r="N4162" i="3"/>
  <c r="Q4162" i="3"/>
  <c r="R4162" i="3" s="1"/>
  <c r="J4163" i="3"/>
  <c r="K4163" i="3"/>
  <c r="L4163" i="3"/>
  <c r="N4163" i="3" s="1"/>
  <c r="M4163" i="3"/>
  <c r="O4163" i="3"/>
  <c r="P4163" i="3" s="1"/>
  <c r="Q4163" i="3"/>
  <c r="R4163" i="3"/>
  <c r="J4164" i="3"/>
  <c r="K4164" i="3"/>
  <c r="L4164" i="3"/>
  <c r="M4164" i="3"/>
  <c r="N4164" i="3"/>
  <c r="O4164" i="3"/>
  <c r="Q4164" i="3"/>
  <c r="R4164" i="3"/>
  <c r="J4165" i="3"/>
  <c r="K4165" i="3"/>
  <c r="L4165" i="3"/>
  <c r="O4165" i="3" s="1"/>
  <c r="M4165" i="3"/>
  <c r="Q4165" i="3"/>
  <c r="R4165" i="3" s="1"/>
  <c r="J4166" i="3"/>
  <c r="K4166" i="3"/>
  <c r="L4166" i="3"/>
  <c r="N4166" i="3" s="1"/>
  <c r="M4166" i="3"/>
  <c r="Q4166" i="3"/>
  <c r="R4166" i="3" s="1"/>
  <c r="J4167" i="3"/>
  <c r="K4167" i="3"/>
  <c r="L4167" i="3"/>
  <c r="O4167" i="3" s="1"/>
  <c r="M4167" i="3"/>
  <c r="N4167" i="3"/>
  <c r="Q4167" i="3"/>
  <c r="R4167" i="3" s="1"/>
  <c r="J4168" i="3"/>
  <c r="K4168" i="3"/>
  <c r="L4168" i="3"/>
  <c r="M4168" i="3"/>
  <c r="N4168" i="3"/>
  <c r="O4168" i="3"/>
  <c r="Q4168" i="3"/>
  <c r="R4168" i="3" s="1"/>
  <c r="J4169" i="3"/>
  <c r="K4169" i="3"/>
  <c r="L4169" i="3"/>
  <c r="O4169" i="3" s="1"/>
  <c r="M4169" i="3"/>
  <c r="N4169" i="3"/>
  <c r="Q4169" i="3"/>
  <c r="R4169" i="3"/>
  <c r="J4170" i="3"/>
  <c r="K4170" i="3"/>
  <c r="L4170" i="3"/>
  <c r="N4170" i="3" s="1"/>
  <c r="M4170" i="3"/>
  <c r="O4170" i="3"/>
  <c r="P4170" i="3" s="1"/>
  <c r="Q4170" i="3"/>
  <c r="R4170" i="3" s="1"/>
  <c r="J4171" i="3"/>
  <c r="K4171" i="3"/>
  <c r="L4171" i="3"/>
  <c r="O4171" i="3" s="1"/>
  <c r="M4171" i="3"/>
  <c r="N4171" i="3"/>
  <c r="P4171" i="3" s="1"/>
  <c r="Q4171" i="3"/>
  <c r="R4171" i="3" s="1"/>
  <c r="J4172" i="3"/>
  <c r="K4172" i="3"/>
  <c r="L4172" i="3"/>
  <c r="M4172" i="3"/>
  <c r="P4172" i="3" s="1"/>
  <c r="N4172" i="3"/>
  <c r="O4172" i="3"/>
  <c r="Q4172" i="3"/>
  <c r="R4172" i="3" s="1"/>
  <c r="J4173" i="3"/>
  <c r="K4173" i="3"/>
  <c r="L4173" i="3"/>
  <c r="O4173" i="3" s="1"/>
  <c r="M4173" i="3"/>
  <c r="Q4173" i="3"/>
  <c r="R4173" i="3" s="1"/>
  <c r="J4174" i="3"/>
  <c r="K4174" i="3"/>
  <c r="L4174" i="3"/>
  <c r="O4174" i="3" s="1"/>
  <c r="M4174" i="3"/>
  <c r="Q4174" i="3"/>
  <c r="R4174" i="3" s="1"/>
  <c r="J4175" i="3"/>
  <c r="K4175" i="3"/>
  <c r="L4175" i="3"/>
  <c r="N4175" i="3" s="1"/>
  <c r="M4175" i="3"/>
  <c r="Q4175" i="3"/>
  <c r="R4175" i="3"/>
  <c r="J4176" i="3"/>
  <c r="K4176" i="3"/>
  <c r="L4176" i="3"/>
  <c r="M4176" i="3"/>
  <c r="N4176" i="3"/>
  <c r="O4176" i="3"/>
  <c r="P4176" i="3" s="1"/>
  <c r="Q4176" i="3"/>
  <c r="R4176" i="3"/>
  <c r="J4177" i="3"/>
  <c r="K4177" i="3"/>
  <c r="L4177" i="3"/>
  <c r="M4177" i="3"/>
  <c r="Q4177" i="3"/>
  <c r="R4177" i="3"/>
  <c r="J4178" i="3"/>
  <c r="K4178" i="3"/>
  <c r="L4178" i="3"/>
  <c r="O4178" i="3" s="1"/>
  <c r="M4178" i="3"/>
  <c r="N4178" i="3"/>
  <c r="P4178" i="3" s="1"/>
  <c r="Q4178" i="3"/>
  <c r="R4178" i="3" s="1"/>
  <c r="J4179" i="3"/>
  <c r="K4179" i="3"/>
  <c r="L4179" i="3"/>
  <c r="O4179" i="3" s="1"/>
  <c r="P4179" i="3" s="1"/>
  <c r="M4179" i="3"/>
  <c r="N4179" i="3"/>
  <c r="Q4179" i="3"/>
  <c r="R4179" i="3"/>
  <c r="J4180" i="3"/>
  <c r="K4180" i="3"/>
  <c r="L4180" i="3"/>
  <c r="M4180" i="3"/>
  <c r="N4180" i="3"/>
  <c r="P4180" i="3" s="1"/>
  <c r="O4180" i="3"/>
  <c r="Q4180" i="3"/>
  <c r="R4180" i="3" s="1"/>
  <c r="J4181" i="3"/>
  <c r="K4181" i="3"/>
  <c r="L4181" i="3"/>
  <c r="O4181" i="3" s="1"/>
  <c r="M4181" i="3"/>
  <c r="N4181" i="3"/>
  <c r="P4181" i="3" s="1"/>
  <c r="Q4181" i="3"/>
  <c r="R4181" i="3"/>
  <c r="J4182" i="3"/>
  <c r="K4182" i="3"/>
  <c r="L4182" i="3"/>
  <c r="N4182" i="3" s="1"/>
  <c r="M4182" i="3"/>
  <c r="O4182" i="3"/>
  <c r="P4182" i="3"/>
  <c r="Q4182" i="3"/>
  <c r="R4182" i="3" s="1"/>
  <c r="J4183" i="3"/>
  <c r="K4183" i="3"/>
  <c r="L4183" i="3"/>
  <c r="N4183" i="3" s="1"/>
  <c r="M4183" i="3"/>
  <c r="Q4183" i="3"/>
  <c r="R4183" i="3"/>
  <c r="J4184" i="3"/>
  <c r="K4184" i="3"/>
  <c r="L4184" i="3"/>
  <c r="M4184" i="3"/>
  <c r="P4184" i="3" s="1"/>
  <c r="N4184" i="3"/>
  <c r="O4184" i="3"/>
  <c r="Q4184" i="3"/>
  <c r="R4184" i="3"/>
  <c r="J4185" i="3"/>
  <c r="K4185" i="3"/>
  <c r="L4185" i="3"/>
  <c r="O4185" i="3" s="1"/>
  <c r="M4185" i="3"/>
  <c r="N4185" i="3"/>
  <c r="Q4185" i="3"/>
  <c r="R4185" i="3"/>
  <c r="J4186" i="3"/>
  <c r="K4186" i="3"/>
  <c r="L4186" i="3"/>
  <c r="O4186" i="3" s="1"/>
  <c r="M4186" i="3"/>
  <c r="N4186" i="3"/>
  <c r="Q4186" i="3"/>
  <c r="R4186" i="3" s="1"/>
  <c r="J4187" i="3"/>
  <c r="K4187" i="3"/>
  <c r="L4187" i="3"/>
  <c r="N4187" i="3" s="1"/>
  <c r="M4187" i="3"/>
  <c r="O4187" i="3"/>
  <c r="P4187" i="3" s="1"/>
  <c r="Q4187" i="3"/>
  <c r="R4187" i="3"/>
  <c r="J4188" i="3"/>
  <c r="K4188" i="3"/>
  <c r="L4188" i="3"/>
  <c r="M4188" i="3"/>
  <c r="N4188" i="3"/>
  <c r="O4188" i="3"/>
  <c r="P4188" i="3" s="1"/>
  <c r="Q4188" i="3"/>
  <c r="R4188" i="3"/>
  <c r="J4189" i="3"/>
  <c r="K4189" i="3"/>
  <c r="L4189" i="3"/>
  <c r="M4189" i="3"/>
  <c r="Q4189" i="3"/>
  <c r="R4189" i="3" s="1"/>
  <c r="J4190" i="3"/>
  <c r="K4190" i="3"/>
  <c r="L4190" i="3"/>
  <c r="N4190" i="3" s="1"/>
  <c r="M4190" i="3"/>
  <c r="O4190" i="3"/>
  <c r="P4190" i="3"/>
  <c r="Q4190" i="3"/>
  <c r="R4190" i="3" s="1"/>
  <c r="J4191" i="3"/>
  <c r="K4191" i="3"/>
  <c r="L4191" i="3"/>
  <c r="M4191" i="3"/>
  <c r="N4191" i="3"/>
  <c r="O4191" i="3"/>
  <c r="P4191" i="3" s="1"/>
  <c r="Q4191" i="3"/>
  <c r="R4191" i="3" s="1"/>
  <c r="J4192" i="3"/>
  <c r="K4192" i="3"/>
  <c r="L4192" i="3"/>
  <c r="M4192" i="3"/>
  <c r="N4192" i="3"/>
  <c r="O4192" i="3"/>
  <c r="P4192" i="3" s="1"/>
  <c r="Q4192" i="3"/>
  <c r="R4192" i="3"/>
  <c r="J4193" i="3"/>
  <c r="K4193" i="3"/>
  <c r="L4193" i="3"/>
  <c r="O4193" i="3" s="1"/>
  <c r="P4193" i="3" s="1"/>
  <c r="M4193" i="3"/>
  <c r="N4193" i="3"/>
  <c r="Q4193" i="3"/>
  <c r="R4193" i="3"/>
  <c r="J4194" i="3"/>
  <c r="K4194" i="3"/>
  <c r="L4194" i="3"/>
  <c r="N4194" i="3" s="1"/>
  <c r="M4194" i="3"/>
  <c r="Q4194" i="3"/>
  <c r="R4194" i="3" s="1"/>
  <c r="J4195" i="3"/>
  <c r="K4195" i="3"/>
  <c r="L4195" i="3"/>
  <c r="O4195" i="3" s="1"/>
  <c r="P4195" i="3" s="1"/>
  <c r="M4195" i="3"/>
  <c r="N4195" i="3"/>
  <c r="Q4195" i="3"/>
  <c r="R4195" i="3" s="1"/>
  <c r="J4196" i="3"/>
  <c r="K4196" i="3"/>
  <c r="L4196" i="3"/>
  <c r="M4196" i="3"/>
  <c r="N4196" i="3"/>
  <c r="O4196" i="3"/>
  <c r="P4196" i="3"/>
  <c r="Q4196" i="3"/>
  <c r="R4196" i="3" s="1"/>
  <c r="J4197" i="3"/>
  <c r="K4197" i="3"/>
  <c r="L4197" i="3"/>
  <c r="O4197" i="3" s="1"/>
  <c r="M4197" i="3"/>
  <c r="Q4197" i="3"/>
  <c r="R4197" i="3" s="1"/>
  <c r="J4198" i="3"/>
  <c r="K4198" i="3"/>
  <c r="L4198" i="3"/>
  <c r="M4198" i="3"/>
  <c r="N4198" i="3"/>
  <c r="O4198" i="3"/>
  <c r="P4198" i="3" s="1"/>
  <c r="Q4198" i="3"/>
  <c r="R4198" i="3" s="1"/>
  <c r="J4199" i="3"/>
  <c r="K4199" i="3"/>
  <c r="L4199" i="3"/>
  <c r="N4199" i="3" s="1"/>
  <c r="M4199" i="3"/>
  <c r="O4199" i="3"/>
  <c r="P4199" i="3"/>
  <c r="Q4199" i="3"/>
  <c r="R4199" i="3"/>
  <c r="J4200" i="3"/>
  <c r="K4200" i="3"/>
  <c r="L4200" i="3"/>
  <c r="M4200" i="3"/>
  <c r="N4200" i="3"/>
  <c r="O4200" i="3"/>
  <c r="P4200" i="3" s="1"/>
  <c r="Q4200" i="3"/>
  <c r="R4200" i="3"/>
  <c r="J4201" i="3"/>
  <c r="K4201" i="3"/>
  <c r="L4201" i="3"/>
  <c r="M4201" i="3"/>
  <c r="Q4201" i="3"/>
  <c r="R4201" i="3"/>
  <c r="J4202" i="3"/>
  <c r="K4202" i="3"/>
  <c r="L4202" i="3"/>
  <c r="O4202" i="3" s="1"/>
  <c r="M4202" i="3"/>
  <c r="N4202" i="3"/>
  <c r="P4202" i="3"/>
  <c r="Q4202" i="3"/>
  <c r="R4202" i="3" s="1"/>
  <c r="J4203" i="3"/>
  <c r="K4203" i="3"/>
  <c r="L4203" i="3"/>
  <c r="O4203" i="3" s="1"/>
  <c r="M4203" i="3"/>
  <c r="N4203" i="3"/>
  <c r="Q4203" i="3"/>
  <c r="R4203" i="3" s="1"/>
  <c r="J4204" i="3"/>
  <c r="K4204" i="3"/>
  <c r="L4204" i="3"/>
  <c r="M4204" i="3"/>
  <c r="N4204" i="3"/>
  <c r="P4204" i="3" s="1"/>
  <c r="O4204" i="3"/>
  <c r="Q4204" i="3"/>
  <c r="R4204" i="3" s="1"/>
  <c r="J4205" i="3"/>
  <c r="K4205" i="3"/>
  <c r="L4205" i="3"/>
  <c r="O4205" i="3" s="1"/>
  <c r="M4205" i="3"/>
  <c r="Q4205" i="3"/>
  <c r="R4205" i="3"/>
  <c r="J4206" i="3"/>
  <c r="K4206" i="3"/>
  <c r="L4206" i="3"/>
  <c r="N4206" i="3" s="1"/>
  <c r="M4206" i="3"/>
  <c r="O4206" i="3"/>
  <c r="P4206" i="3" s="1"/>
  <c r="Q4206" i="3"/>
  <c r="R4206" i="3" s="1"/>
  <c r="J4207" i="3"/>
  <c r="K4207" i="3"/>
  <c r="L4207" i="3"/>
  <c r="N4207" i="3" s="1"/>
  <c r="M4207" i="3"/>
  <c r="O4207" i="3"/>
  <c r="P4207" i="3"/>
  <c r="Q4207" i="3"/>
  <c r="R4207" i="3"/>
  <c r="J4208" i="3"/>
  <c r="K4208" i="3"/>
  <c r="L4208" i="3"/>
  <c r="M4208" i="3"/>
  <c r="N4208" i="3"/>
  <c r="P4208" i="3" s="1"/>
  <c r="O4208" i="3"/>
  <c r="Q4208" i="3"/>
  <c r="R4208" i="3"/>
  <c r="J4209" i="3"/>
  <c r="K4209" i="3"/>
  <c r="L4209" i="3"/>
  <c r="O4209" i="3" s="1"/>
  <c r="M4209" i="3"/>
  <c r="N4209" i="3"/>
  <c r="Q4209" i="3"/>
  <c r="R4209" i="3"/>
  <c r="J4210" i="3"/>
  <c r="K4210" i="3"/>
  <c r="L4210" i="3"/>
  <c r="O4210" i="3" s="1"/>
  <c r="M4210" i="3"/>
  <c r="N4210" i="3"/>
  <c r="Q4210" i="3"/>
  <c r="R4210" i="3" s="1"/>
  <c r="J4211" i="3"/>
  <c r="K4211" i="3"/>
  <c r="L4211" i="3"/>
  <c r="N4211" i="3" s="1"/>
  <c r="M4211" i="3"/>
  <c r="O4211" i="3"/>
  <c r="Q4211" i="3"/>
  <c r="R4211" i="3" s="1"/>
  <c r="J4212" i="3"/>
  <c r="K4212" i="3"/>
  <c r="L4212" i="3"/>
  <c r="M4212" i="3"/>
  <c r="N4212" i="3"/>
  <c r="O4212" i="3"/>
  <c r="P4212" i="3" s="1"/>
  <c r="Q4212" i="3"/>
  <c r="R4212" i="3"/>
  <c r="J4213" i="3"/>
  <c r="K4213" i="3"/>
  <c r="L4213" i="3"/>
  <c r="M4213" i="3"/>
  <c r="Q4213" i="3"/>
  <c r="R4213" i="3" s="1"/>
  <c r="J4214" i="3"/>
  <c r="K4214" i="3"/>
  <c r="L4214" i="3"/>
  <c r="N4214" i="3" s="1"/>
  <c r="P4214" i="3" s="1"/>
  <c r="M4214" i="3"/>
  <c r="O4214" i="3"/>
  <c r="Q4214" i="3"/>
  <c r="R4214" i="3" s="1"/>
  <c r="J4215" i="3"/>
  <c r="K4215" i="3"/>
  <c r="L4215" i="3"/>
  <c r="N4215" i="3" s="1"/>
  <c r="M4215" i="3"/>
  <c r="O4215" i="3"/>
  <c r="Q4215" i="3"/>
  <c r="R4215" i="3" s="1"/>
  <c r="J4216" i="3"/>
  <c r="K4216" i="3"/>
  <c r="L4216" i="3"/>
  <c r="M4216" i="3"/>
  <c r="N4216" i="3"/>
  <c r="O4216" i="3"/>
  <c r="P4216" i="3" s="1"/>
  <c r="Q4216" i="3"/>
  <c r="R4216" i="3" s="1"/>
  <c r="J4217" i="3"/>
  <c r="K4217" i="3"/>
  <c r="L4217" i="3"/>
  <c r="O4217" i="3" s="1"/>
  <c r="M4217" i="3"/>
  <c r="N4217" i="3"/>
  <c r="Q4217" i="3"/>
  <c r="R4217" i="3"/>
  <c r="J4218" i="3"/>
  <c r="K4218" i="3"/>
  <c r="L4218" i="3"/>
  <c r="N4218" i="3" s="1"/>
  <c r="M4218" i="3"/>
  <c r="Q4218" i="3"/>
  <c r="R4218" i="3" s="1"/>
  <c r="J4219" i="3"/>
  <c r="K4219" i="3"/>
  <c r="L4219" i="3"/>
  <c r="O4219" i="3" s="1"/>
  <c r="M4219" i="3"/>
  <c r="Q4219" i="3"/>
  <c r="R4219" i="3" s="1"/>
  <c r="J4220" i="3"/>
  <c r="K4220" i="3"/>
  <c r="L4220" i="3"/>
  <c r="M4220" i="3"/>
  <c r="N4220" i="3"/>
  <c r="O4220" i="3"/>
  <c r="P4220" i="3"/>
  <c r="Q4220" i="3"/>
  <c r="R4220" i="3" s="1"/>
  <c r="J4221" i="3"/>
  <c r="K4221" i="3"/>
  <c r="L4221" i="3"/>
  <c r="O4221" i="3" s="1"/>
  <c r="M4221" i="3"/>
  <c r="Q4221" i="3"/>
  <c r="R4221" i="3" s="1"/>
  <c r="J4222" i="3"/>
  <c r="K4222" i="3"/>
  <c r="L4222" i="3"/>
  <c r="M4222" i="3"/>
  <c r="N4222" i="3"/>
  <c r="O4222" i="3"/>
  <c r="P4222" i="3"/>
  <c r="Q4222" i="3"/>
  <c r="R4222" i="3" s="1"/>
  <c r="J4223" i="3"/>
  <c r="K4223" i="3"/>
  <c r="L4223" i="3"/>
  <c r="O4223" i="3" s="1"/>
  <c r="P4223" i="3" s="1"/>
  <c r="M4223" i="3"/>
  <c r="N4223" i="3"/>
  <c r="Q4223" i="3"/>
  <c r="R4223" i="3"/>
  <c r="J4224" i="3"/>
  <c r="K4224" i="3"/>
  <c r="L4224" i="3"/>
  <c r="M4224" i="3"/>
  <c r="N4224" i="3"/>
  <c r="O4224" i="3"/>
  <c r="Q4224" i="3"/>
  <c r="R4224" i="3" s="1"/>
  <c r="J4225" i="3"/>
  <c r="K4225" i="3"/>
  <c r="L4225" i="3"/>
  <c r="O4225" i="3" s="1"/>
  <c r="M4225" i="3"/>
  <c r="N4225" i="3"/>
  <c r="P4225" i="3"/>
  <c r="Q4225" i="3"/>
  <c r="R4225" i="3"/>
  <c r="J4226" i="3"/>
  <c r="K4226" i="3"/>
  <c r="L4226" i="3"/>
  <c r="O4226" i="3" s="1"/>
  <c r="M4226" i="3"/>
  <c r="Q4226" i="3"/>
  <c r="R4226" i="3" s="1"/>
  <c r="J4227" i="3"/>
  <c r="K4227" i="3"/>
  <c r="L4227" i="3"/>
  <c r="O4227" i="3" s="1"/>
  <c r="P4227" i="3" s="1"/>
  <c r="M4227" i="3"/>
  <c r="N4227" i="3"/>
  <c r="Q4227" i="3"/>
  <c r="R4227" i="3"/>
  <c r="J4228" i="3"/>
  <c r="K4228" i="3"/>
  <c r="L4228" i="3"/>
  <c r="M4228" i="3"/>
  <c r="N4228" i="3"/>
  <c r="O4228" i="3"/>
  <c r="P4228" i="3"/>
  <c r="Q4228" i="3"/>
  <c r="R4228" i="3" s="1"/>
  <c r="J4229" i="3"/>
  <c r="K4229" i="3"/>
  <c r="L4229" i="3"/>
  <c r="O4229" i="3" s="1"/>
  <c r="P4229" i="3" s="1"/>
  <c r="M4229" i="3"/>
  <c r="N4229" i="3"/>
  <c r="Q4229" i="3"/>
  <c r="R4229" i="3"/>
  <c r="J4230" i="3"/>
  <c r="K4230" i="3"/>
  <c r="L4230" i="3"/>
  <c r="N4230" i="3" s="1"/>
  <c r="M4230" i="3"/>
  <c r="Q4230" i="3"/>
  <c r="R4230" i="3" s="1"/>
  <c r="J4231" i="3"/>
  <c r="K4231" i="3"/>
  <c r="L4231" i="3"/>
  <c r="N4231" i="3" s="1"/>
  <c r="M4231" i="3"/>
  <c r="O4231" i="3"/>
  <c r="P4231" i="3"/>
  <c r="Q4231" i="3"/>
  <c r="R4231" i="3"/>
  <c r="J4232" i="3"/>
  <c r="K4232" i="3"/>
  <c r="L4232" i="3"/>
  <c r="M4232" i="3"/>
  <c r="N4232" i="3"/>
  <c r="O4232" i="3"/>
  <c r="P4232" i="3" s="1"/>
  <c r="Q4232" i="3"/>
  <c r="R4232" i="3"/>
  <c r="J4233" i="3"/>
  <c r="K4233" i="3"/>
  <c r="L4233" i="3"/>
  <c r="O4233" i="3" s="1"/>
  <c r="M4233" i="3"/>
  <c r="N4233" i="3"/>
  <c r="Q4233" i="3"/>
  <c r="R4233" i="3"/>
  <c r="J4234" i="3"/>
  <c r="K4234" i="3"/>
  <c r="L4234" i="3"/>
  <c r="O4234" i="3" s="1"/>
  <c r="M4234" i="3"/>
  <c r="N4234" i="3"/>
  <c r="P4234" i="3"/>
  <c r="Q4234" i="3"/>
  <c r="R4234" i="3" s="1"/>
  <c r="J4235" i="3"/>
  <c r="K4235" i="3"/>
  <c r="L4235" i="3"/>
  <c r="M4235" i="3"/>
  <c r="N4235" i="3"/>
  <c r="O4235" i="3"/>
  <c r="Q4235" i="3"/>
  <c r="R4235" i="3" s="1"/>
  <c r="J4236" i="3"/>
  <c r="K4236" i="3"/>
  <c r="L4236" i="3"/>
  <c r="M4236" i="3"/>
  <c r="P4236" i="3" s="1"/>
  <c r="N4236" i="3"/>
  <c r="O4236" i="3"/>
  <c r="Q4236" i="3"/>
  <c r="R4236" i="3"/>
  <c r="J4237" i="3"/>
  <c r="K4237" i="3"/>
  <c r="L4237" i="3"/>
  <c r="O4237" i="3" s="1"/>
  <c r="M4237" i="3"/>
  <c r="N4237" i="3"/>
  <c r="P4237" i="3"/>
  <c r="Q4237" i="3"/>
  <c r="R4237" i="3" s="1"/>
  <c r="J4238" i="3"/>
  <c r="K4238" i="3"/>
  <c r="L4238" i="3"/>
  <c r="N4238" i="3" s="1"/>
  <c r="M4238" i="3"/>
  <c r="O4238" i="3"/>
  <c r="P4238" i="3" s="1"/>
  <c r="Q4238" i="3"/>
  <c r="R4238" i="3" s="1"/>
  <c r="J4239" i="3"/>
  <c r="K4239" i="3"/>
  <c r="L4239" i="3"/>
  <c r="O4239" i="3" s="1"/>
  <c r="P4239" i="3" s="1"/>
  <c r="M4239" i="3"/>
  <c r="N4239" i="3"/>
  <c r="Q4239" i="3"/>
  <c r="R4239" i="3" s="1"/>
  <c r="J4240" i="3"/>
  <c r="K4240" i="3"/>
  <c r="L4240" i="3"/>
  <c r="M4240" i="3"/>
  <c r="N4240" i="3"/>
  <c r="O4240" i="3"/>
  <c r="Q4240" i="3"/>
  <c r="R4240" i="3"/>
  <c r="J4241" i="3"/>
  <c r="K4241" i="3"/>
  <c r="L4241" i="3"/>
  <c r="O4241" i="3" s="1"/>
  <c r="M4241" i="3"/>
  <c r="N4241" i="3"/>
  <c r="Q4241" i="3"/>
  <c r="R4241" i="3" s="1"/>
  <c r="J4242" i="3"/>
  <c r="K4242" i="3"/>
  <c r="L4242" i="3"/>
  <c r="M4242" i="3"/>
  <c r="N4242" i="3"/>
  <c r="O4242" i="3"/>
  <c r="P4242" i="3" s="1"/>
  <c r="Q4242" i="3"/>
  <c r="R4242" i="3" s="1"/>
  <c r="J4243" i="3"/>
  <c r="K4243" i="3"/>
  <c r="L4243" i="3"/>
  <c r="O4243" i="3" s="1"/>
  <c r="P4243" i="3" s="1"/>
  <c r="M4243" i="3"/>
  <c r="N4243" i="3"/>
  <c r="Q4243" i="3"/>
  <c r="R4243" i="3"/>
  <c r="J4244" i="3"/>
  <c r="K4244" i="3"/>
  <c r="L4244" i="3"/>
  <c r="M4244" i="3"/>
  <c r="N4244" i="3"/>
  <c r="O4244" i="3"/>
  <c r="P4244" i="3" s="1"/>
  <c r="Q4244" i="3"/>
  <c r="R4244" i="3" s="1"/>
  <c r="J4245" i="3"/>
  <c r="K4245" i="3"/>
  <c r="L4245" i="3"/>
  <c r="M4245" i="3"/>
  <c r="Q4245" i="3"/>
  <c r="R4245" i="3" s="1"/>
  <c r="J4246" i="3"/>
  <c r="K4246" i="3"/>
  <c r="L4246" i="3"/>
  <c r="M4246" i="3"/>
  <c r="N4246" i="3"/>
  <c r="O4246" i="3"/>
  <c r="P4246" i="3" s="1"/>
  <c r="Q4246" i="3"/>
  <c r="R4246" i="3" s="1"/>
  <c r="J4247" i="3"/>
  <c r="K4247" i="3"/>
  <c r="L4247" i="3"/>
  <c r="M4247" i="3"/>
  <c r="N4247" i="3"/>
  <c r="O4247" i="3"/>
  <c r="Q4247" i="3"/>
  <c r="R4247" i="3"/>
  <c r="J4248" i="3"/>
  <c r="K4248" i="3"/>
  <c r="L4248" i="3"/>
  <c r="O4248" i="3" s="1"/>
  <c r="P4248" i="3" s="1"/>
  <c r="M4248" i="3"/>
  <c r="N4248" i="3"/>
  <c r="Q4248" i="3"/>
  <c r="R4248" i="3"/>
  <c r="J4249" i="3"/>
  <c r="K4249" i="3"/>
  <c r="L4249" i="3"/>
  <c r="O4249" i="3" s="1"/>
  <c r="M4249" i="3"/>
  <c r="N4249" i="3"/>
  <c r="P4249" i="3"/>
  <c r="Q4249" i="3"/>
  <c r="R4249" i="3" s="1"/>
  <c r="J4250" i="3"/>
  <c r="K4250" i="3"/>
  <c r="L4250" i="3"/>
  <c r="M4250" i="3"/>
  <c r="N4250" i="3"/>
  <c r="O4250" i="3"/>
  <c r="P4250" i="3" s="1"/>
  <c r="Q4250" i="3"/>
  <c r="R4250" i="3" s="1"/>
  <c r="J4251" i="3"/>
  <c r="K4251" i="3"/>
  <c r="L4251" i="3"/>
  <c r="M4251" i="3"/>
  <c r="N4251" i="3"/>
  <c r="P4251" i="3" s="1"/>
  <c r="O4251" i="3"/>
  <c r="Q4251" i="3"/>
  <c r="R4251" i="3"/>
  <c r="J4252" i="3"/>
  <c r="K4252" i="3"/>
  <c r="L4252" i="3"/>
  <c r="O4252" i="3" s="1"/>
  <c r="M4252" i="3"/>
  <c r="N4252" i="3"/>
  <c r="P4252" i="3"/>
  <c r="Q4252" i="3"/>
  <c r="R4252" i="3" s="1"/>
  <c r="J4253" i="3"/>
  <c r="K4253" i="3"/>
  <c r="L4253" i="3"/>
  <c r="O4253" i="3" s="1"/>
  <c r="P4253" i="3" s="1"/>
  <c r="M4253" i="3"/>
  <c r="N4253" i="3"/>
  <c r="Q4253" i="3"/>
  <c r="R4253" i="3" s="1"/>
  <c r="J4254" i="3"/>
  <c r="K4254" i="3"/>
  <c r="L4254" i="3"/>
  <c r="N4254" i="3" s="1"/>
  <c r="M4254" i="3"/>
  <c r="Q4254" i="3"/>
  <c r="R4254" i="3" s="1"/>
  <c r="J4255" i="3"/>
  <c r="K4255" i="3"/>
  <c r="L4255" i="3"/>
  <c r="M4255" i="3"/>
  <c r="N4255" i="3"/>
  <c r="O4255" i="3"/>
  <c r="P4255" i="3"/>
  <c r="Q4255" i="3"/>
  <c r="R4255" i="3" s="1"/>
  <c r="J4256" i="3"/>
  <c r="K4256" i="3"/>
  <c r="L4256" i="3"/>
  <c r="O4256" i="3" s="1"/>
  <c r="P4256" i="3" s="1"/>
  <c r="M4256" i="3"/>
  <c r="N4256" i="3"/>
  <c r="Q4256" i="3"/>
  <c r="R4256" i="3"/>
  <c r="J4257" i="3"/>
  <c r="K4257" i="3"/>
  <c r="L4257" i="3"/>
  <c r="O4257" i="3" s="1"/>
  <c r="M4257" i="3"/>
  <c r="Q4257" i="3"/>
  <c r="R4257" i="3" s="1"/>
  <c r="J4258" i="3"/>
  <c r="K4258" i="3"/>
  <c r="L4258" i="3"/>
  <c r="M4258" i="3"/>
  <c r="N4258" i="3"/>
  <c r="O4258" i="3"/>
  <c r="P4258" i="3"/>
  <c r="Q4258" i="3"/>
  <c r="R4258" i="3" s="1"/>
  <c r="J4259" i="3"/>
  <c r="K4259" i="3"/>
  <c r="L4259" i="3"/>
  <c r="M4259" i="3"/>
  <c r="N4259" i="3"/>
  <c r="O4259" i="3"/>
  <c r="P4259" i="3" s="1"/>
  <c r="Q4259" i="3"/>
  <c r="R4259" i="3"/>
  <c r="J4260" i="3"/>
  <c r="K4260" i="3"/>
  <c r="L4260" i="3"/>
  <c r="O4260" i="3" s="1"/>
  <c r="P4260" i="3" s="1"/>
  <c r="M4260" i="3"/>
  <c r="N4260" i="3"/>
  <c r="Q4260" i="3"/>
  <c r="R4260" i="3"/>
  <c r="J4261" i="3"/>
  <c r="K4261" i="3"/>
  <c r="L4261" i="3"/>
  <c r="O4261" i="3" s="1"/>
  <c r="M4261" i="3"/>
  <c r="N4261" i="3"/>
  <c r="P4261" i="3"/>
  <c r="Q4261" i="3"/>
  <c r="R4261" i="3" s="1"/>
  <c r="J4262" i="3"/>
  <c r="K4262" i="3"/>
  <c r="L4262" i="3"/>
  <c r="M4262" i="3"/>
  <c r="N4262" i="3"/>
  <c r="O4262" i="3"/>
  <c r="P4262" i="3" s="1"/>
  <c r="Q4262" i="3"/>
  <c r="R4262" i="3" s="1"/>
  <c r="J4263" i="3"/>
  <c r="K4263" i="3"/>
  <c r="L4263" i="3"/>
  <c r="M4263" i="3"/>
  <c r="N4263" i="3"/>
  <c r="P4263" i="3" s="1"/>
  <c r="O4263" i="3"/>
  <c r="Q4263" i="3"/>
  <c r="R4263" i="3"/>
  <c r="J4264" i="3"/>
  <c r="K4264" i="3"/>
  <c r="L4264" i="3"/>
  <c r="O4264" i="3" s="1"/>
  <c r="M4264" i="3"/>
  <c r="N4264" i="3"/>
  <c r="P4264" i="3"/>
  <c r="Q4264" i="3"/>
  <c r="R4264" i="3" s="1"/>
  <c r="J4265" i="3"/>
  <c r="K4265" i="3"/>
  <c r="L4265" i="3"/>
  <c r="O4265" i="3" s="1"/>
  <c r="P4265" i="3" s="1"/>
  <c r="M4265" i="3"/>
  <c r="N4265" i="3"/>
  <c r="Q4265" i="3"/>
  <c r="R4265" i="3" s="1"/>
  <c r="J4266" i="3"/>
  <c r="K4266" i="3"/>
  <c r="L4266" i="3"/>
  <c r="N4266" i="3" s="1"/>
  <c r="M4266" i="3"/>
  <c r="Q4266" i="3"/>
  <c r="R4266" i="3" s="1"/>
  <c r="J4267" i="3"/>
  <c r="K4267" i="3"/>
  <c r="L4267" i="3"/>
  <c r="M4267" i="3"/>
  <c r="N4267" i="3"/>
  <c r="O4267" i="3"/>
  <c r="P4267" i="3"/>
  <c r="Q4267" i="3"/>
  <c r="R4267" i="3" s="1"/>
  <c r="J4268" i="3"/>
  <c r="K4268" i="3"/>
  <c r="L4268" i="3"/>
  <c r="O4268" i="3" s="1"/>
  <c r="P4268" i="3" s="1"/>
  <c r="M4268" i="3"/>
  <c r="N4268" i="3"/>
  <c r="Q4268" i="3"/>
  <c r="R4268" i="3"/>
  <c r="J4269" i="3"/>
  <c r="K4269" i="3"/>
  <c r="L4269" i="3"/>
  <c r="O4269" i="3" s="1"/>
  <c r="M4269" i="3"/>
  <c r="Q4269" i="3"/>
  <c r="R4269" i="3" s="1"/>
  <c r="J4270" i="3"/>
  <c r="K4270" i="3"/>
  <c r="L4270" i="3"/>
  <c r="M4270" i="3"/>
  <c r="N4270" i="3"/>
  <c r="O4270" i="3"/>
  <c r="P4270" i="3"/>
  <c r="Q4270" i="3"/>
  <c r="R4270" i="3" s="1"/>
  <c r="J4271" i="3"/>
  <c r="K4271" i="3"/>
  <c r="L4271" i="3"/>
  <c r="M4271" i="3"/>
  <c r="N4271" i="3"/>
  <c r="O4271" i="3"/>
  <c r="P4271" i="3" s="1"/>
  <c r="Q4271" i="3"/>
  <c r="R4271" i="3"/>
  <c r="J4272" i="3"/>
  <c r="K4272" i="3"/>
  <c r="L4272" i="3"/>
  <c r="O4272" i="3" s="1"/>
  <c r="P4272" i="3" s="1"/>
  <c r="M4272" i="3"/>
  <c r="N4272" i="3"/>
  <c r="Q4272" i="3"/>
  <c r="R4272" i="3"/>
  <c r="J4273" i="3"/>
  <c r="K4273" i="3"/>
  <c r="L4273" i="3"/>
  <c r="O4273" i="3" s="1"/>
  <c r="M4273" i="3"/>
  <c r="N4273" i="3"/>
  <c r="P4273" i="3"/>
  <c r="Q4273" i="3"/>
  <c r="R4273" i="3" s="1"/>
  <c r="J4274" i="3"/>
  <c r="K4274" i="3"/>
  <c r="L4274" i="3"/>
  <c r="M4274" i="3"/>
  <c r="N4274" i="3"/>
  <c r="O4274" i="3"/>
  <c r="P4274" i="3" s="1"/>
  <c r="Q4274" i="3"/>
  <c r="R4274" i="3" s="1"/>
  <c r="J4275" i="3"/>
  <c r="K4275" i="3"/>
  <c r="L4275" i="3"/>
  <c r="M4275" i="3"/>
  <c r="N4275" i="3"/>
  <c r="P4275" i="3" s="1"/>
  <c r="O4275" i="3"/>
  <c r="Q4275" i="3"/>
  <c r="R4275" i="3"/>
  <c r="J4276" i="3"/>
  <c r="K4276" i="3"/>
  <c r="L4276" i="3"/>
  <c r="O4276" i="3" s="1"/>
  <c r="M4276" i="3"/>
  <c r="N4276" i="3"/>
  <c r="P4276" i="3"/>
  <c r="Q4276" i="3"/>
  <c r="R4276" i="3" s="1"/>
  <c r="J4277" i="3"/>
  <c r="K4277" i="3"/>
  <c r="L4277" i="3"/>
  <c r="O4277" i="3" s="1"/>
  <c r="P4277" i="3" s="1"/>
  <c r="M4277" i="3"/>
  <c r="N4277" i="3"/>
  <c r="Q4277" i="3"/>
  <c r="R4277" i="3" s="1"/>
  <c r="J4278" i="3"/>
  <c r="K4278" i="3"/>
  <c r="L4278" i="3"/>
  <c r="N4278" i="3" s="1"/>
  <c r="M4278" i="3"/>
  <c r="Q4278" i="3"/>
  <c r="R4278" i="3" s="1"/>
  <c r="J4279" i="3"/>
  <c r="K4279" i="3"/>
  <c r="L4279" i="3"/>
  <c r="M4279" i="3"/>
  <c r="N4279" i="3"/>
  <c r="O4279" i="3"/>
  <c r="P4279" i="3"/>
  <c r="Q4279" i="3"/>
  <c r="R4279" i="3" s="1"/>
  <c r="J4280" i="3"/>
  <c r="K4280" i="3"/>
  <c r="L4280" i="3"/>
  <c r="O4280" i="3" s="1"/>
  <c r="P4280" i="3" s="1"/>
  <c r="M4280" i="3"/>
  <c r="N4280" i="3"/>
  <c r="Q4280" i="3"/>
  <c r="R4280" i="3"/>
  <c r="J4281" i="3"/>
  <c r="K4281" i="3"/>
  <c r="L4281" i="3"/>
  <c r="O4281" i="3" s="1"/>
  <c r="M4281" i="3"/>
  <c r="Q4281" i="3"/>
  <c r="R4281" i="3" s="1"/>
  <c r="J4282" i="3"/>
  <c r="K4282" i="3"/>
  <c r="L4282" i="3"/>
  <c r="M4282" i="3"/>
  <c r="N4282" i="3"/>
  <c r="O4282" i="3"/>
  <c r="P4282" i="3"/>
  <c r="Q4282" i="3"/>
  <c r="R4282" i="3" s="1"/>
  <c r="J4283" i="3"/>
  <c r="K4283" i="3"/>
  <c r="L4283" i="3"/>
  <c r="M4283" i="3"/>
  <c r="N4283" i="3"/>
  <c r="O4283" i="3"/>
  <c r="P4283" i="3" s="1"/>
  <c r="Q4283" i="3"/>
  <c r="R4283" i="3"/>
  <c r="J4284" i="3"/>
  <c r="K4284" i="3"/>
  <c r="L4284" i="3"/>
  <c r="O4284" i="3" s="1"/>
  <c r="P4284" i="3" s="1"/>
  <c r="M4284" i="3"/>
  <c r="N4284" i="3"/>
  <c r="Q4284" i="3"/>
  <c r="R4284" i="3"/>
  <c r="J4285" i="3"/>
  <c r="K4285" i="3"/>
  <c r="L4285" i="3"/>
  <c r="O4285" i="3" s="1"/>
  <c r="M4285" i="3"/>
  <c r="N4285" i="3"/>
  <c r="P4285" i="3"/>
  <c r="Q4285" i="3"/>
  <c r="R4285" i="3" s="1"/>
  <c r="J4286" i="3"/>
  <c r="K4286" i="3"/>
  <c r="L4286" i="3"/>
  <c r="M4286" i="3"/>
  <c r="N4286" i="3"/>
  <c r="O4286" i="3"/>
  <c r="P4286" i="3" s="1"/>
  <c r="Q4286" i="3"/>
  <c r="R4286" i="3" s="1"/>
  <c r="J4287" i="3"/>
  <c r="K4287" i="3"/>
  <c r="L4287" i="3"/>
  <c r="M4287" i="3"/>
  <c r="N4287" i="3"/>
  <c r="P4287" i="3" s="1"/>
  <c r="O4287" i="3"/>
  <c r="Q4287" i="3"/>
  <c r="R4287" i="3"/>
  <c r="J4288" i="3"/>
  <c r="K4288" i="3"/>
  <c r="L4288" i="3"/>
  <c r="O4288" i="3" s="1"/>
  <c r="M4288" i="3"/>
  <c r="N4288" i="3"/>
  <c r="P4288" i="3"/>
  <c r="Q4288" i="3"/>
  <c r="R4288" i="3" s="1"/>
  <c r="J4289" i="3"/>
  <c r="K4289" i="3"/>
  <c r="L4289" i="3"/>
  <c r="O4289" i="3" s="1"/>
  <c r="P4289" i="3" s="1"/>
  <c r="M4289" i="3"/>
  <c r="N4289" i="3"/>
  <c r="Q4289" i="3"/>
  <c r="R4289" i="3" s="1"/>
  <c r="J4290" i="3"/>
  <c r="K4290" i="3"/>
  <c r="L4290" i="3"/>
  <c r="N4290" i="3" s="1"/>
  <c r="M4290" i="3"/>
  <c r="Q4290" i="3"/>
  <c r="R4290" i="3" s="1"/>
  <c r="J4291" i="3"/>
  <c r="K4291" i="3"/>
  <c r="L4291" i="3"/>
  <c r="M4291" i="3"/>
  <c r="N4291" i="3"/>
  <c r="O4291" i="3"/>
  <c r="P4291" i="3"/>
  <c r="Q4291" i="3"/>
  <c r="R4291" i="3" s="1"/>
  <c r="J4292" i="3"/>
  <c r="K4292" i="3"/>
  <c r="L4292" i="3"/>
  <c r="O4292" i="3" s="1"/>
  <c r="P4292" i="3" s="1"/>
  <c r="M4292" i="3"/>
  <c r="N4292" i="3"/>
  <c r="Q4292" i="3"/>
  <c r="R4292" i="3"/>
  <c r="J4293" i="3"/>
  <c r="K4293" i="3"/>
  <c r="L4293" i="3"/>
  <c r="O4293" i="3" s="1"/>
  <c r="M4293" i="3"/>
  <c r="Q4293" i="3"/>
  <c r="R4293" i="3" s="1"/>
  <c r="J4294" i="3"/>
  <c r="K4294" i="3"/>
  <c r="L4294" i="3"/>
  <c r="M4294" i="3"/>
  <c r="N4294" i="3"/>
  <c r="O4294" i="3"/>
  <c r="P4294" i="3"/>
  <c r="Q4294" i="3"/>
  <c r="R4294" i="3" s="1"/>
  <c r="J4295" i="3"/>
  <c r="K4295" i="3"/>
  <c r="L4295" i="3"/>
  <c r="M4295" i="3"/>
  <c r="N4295" i="3"/>
  <c r="O4295" i="3"/>
  <c r="P4295" i="3" s="1"/>
  <c r="Q4295" i="3"/>
  <c r="R4295" i="3"/>
  <c r="J4296" i="3"/>
  <c r="K4296" i="3"/>
  <c r="L4296" i="3"/>
  <c r="O4296" i="3" s="1"/>
  <c r="P4296" i="3" s="1"/>
  <c r="M4296" i="3"/>
  <c r="N4296" i="3"/>
  <c r="Q4296" i="3"/>
  <c r="R4296" i="3"/>
  <c r="J4297" i="3"/>
  <c r="K4297" i="3"/>
  <c r="L4297" i="3"/>
  <c r="O4297" i="3" s="1"/>
  <c r="M4297" i="3"/>
  <c r="N4297" i="3"/>
  <c r="P4297" i="3"/>
  <c r="Q4297" i="3"/>
  <c r="R4297" i="3" s="1"/>
  <c r="J4298" i="3"/>
  <c r="K4298" i="3"/>
  <c r="L4298" i="3"/>
  <c r="M4298" i="3"/>
  <c r="N4298" i="3"/>
  <c r="O4298" i="3"/>
  <c r="P4298" i="3" s="1"/>
  <c r="Q4298" i="3"/>
  <c r="R4298" i="3" s="1"/>
  <c r="J4299" i="3"/>
  <c r="K4299" i="3"/>
  <c r="L4299" i="3"/>
  <c r="M4299" i="3"/>
  <c r="N4299" i="3"/>
  <c r="P4299" i="3" s="1"/>
  <c r="O4299" i="3"/>
  <c r="Q4299" i="3"/>
  <c r="R4299" i="3"/>
  <c r="J4300" i="3"/>
  <c r="K4300" i="3"/>
  <c r="L4300" i="3"/>
  <c r="O4300" i="3" s="1"/>
  <c r="M4300" i="3"/>
  <c r="N4300" i="3"/>
  <c r="P4300" i="3"/>
  <c r="Q4300" i="3"/>
  <c r="R4300" i="3" s="1"/>
  <c r="J4301" i="3"/>
  <c r="K4301" i="3"/>
  <c r="L4301" i="3"/>
  <c r="O4301" i="3" s="1"/>
  <c r="P4301" i="3" s="1"/>
  <c r="M4301" i="3"/>
  <c r="N4301" i="3"/>
  <c r="Q4301" i="3"/>
  <c r="R4301" i="3" s="1"/>
  <c r="J4302" i="3"/>
  <c r="K4302" i="3"/>
  <c r="L4302" i="3"/>
  <c r="N4302" i="3" s="1"/>
  <c r="M4302" i="3"/>
  <c r="Q4302" i="3"/>
  <c r="R4302" i="3" s="1"/>
  <c r="J4303" i="3"/>
  <c r="K4303" i="3"/>
  <c r="L4303" i="3"/>
  <c r="M4303" i="3"/>
  <c r="N4303" i="3"/>
  <c r="O4303" i="3"/>
  <c r="P4303" i="3"/>
  <c r="Q4303" i="3"/>
  <c r="R4303" i="3" s="1"/>
  <c r="J4304" i="3"/>
  <c r="K4304" i="3"/>
  <c r="L4304" i="3"/>
  <c r="O4304" i="3" s="1"/>
  <c r="P4304" i="3" s="1"/>
  <c r="M4304" i="3"/>
  <c r="N4304" i="3"/>
  <c r="Q4304" i="3"/>
  <c r="R4304" i="3"/>
  <c r="J4305" i="3"/>
  <c r="K4305" i="3"/>
  <c r="L4305" i="3"/>
  <c r="O4305" i="3" s="1"/>
  <c r="M4305" i="3"/>
  <c r="Q4305" i="3"/>
  <c r="R4305" i="3" s="1"/>
  <c r="J4306" i="3"/>
  <c r="K4306" i="3"/>
  <c r="L4306" i="3"/>
  <c r="M4306" i="3"/>
  <c r="N4306" i="3"/>
  <c r="O4306" i="3"/>
  <c r="P4306" i="3"/>
  <c r="Q4306" i="3"/>
  <c r="R4306" i="3" s="1"/>
  <c r="J4307" i="3"/>
  <c r="K4307" i="3"/>
  <c r="L4307" i="3"/>
  <c r="M4307" i="3"/>
  <c r="N4307" i="3"/>
  <c r="O4307" i="3"/>
  <c r="P4307" i="3" s="1"/>
  <c r="Q4307" i="3"/>
  <c r="R4307" i="3"/>
  <c r="J4308" i="3"/>
  <c r="K4308" i="3"/>
  <c r="L4308" i="3"/>
  <c r="O4308" i="3" s="1"/>
  <c r="P4308" i="3" s="1"/>
  <c r="M4308" i="3"/>
  <c r="N4308" i="3"/>
  <c r="Q4308" i="3"/>
  <c r="R4308" i="3"/>
  <c r="J4309" i="3"/>
  <c r="K4309" i="3"/>
  <c r="L4309" i="3"/>
  <c r="O4309" i="3" s="1"/>
  <c r="M4309" i="3"/>
  <c r="N4309" i="3"/>
  <c r="P4309" i="3"/>
  <c r="Q4309" i="3"/>
  <c r="R4309" i="3" s="1"/>
  <c r="J4310" i="3"/>
  <c r="K4310" i="3"/>
  <c r="L4310" i="3"/>
  <c r="M4310" i="3"/>
  <c r="N4310" i="3"/>
  <c r="O4310" i="3"/>
  <c r="P4310" i="3" s="1"/>
  <c r="Q4310" i="3"/>
  <c r="R4310" i="3" s="1"/>
  <c r="J4311" i="3"/>
  <c r="K4311" i="3"/>
  <c r="L4311" i="3"/>
  <c r="M4311" i="3"/>
  <c r="N4311" i="3"/>
  <c r="O4311" i="3"/>
  <c r="P4311" i="3" s="1"/>
  <c r="Q4311" i="3"/>
  <c r="R4311" i="3"/>
  <c r="J4312" i="3"/>
  <c r="K4312" i="3"/>
  <c r="L4312" i="3"/>
  <c r="O4312" i="3" s="1"/>
  <c r="M4312" i="3"/>
  <c r="N4312" i="3"/>
  <c r="P4312" i="3"/>
  <c r="Q4312" i="3"/>
  <c r="R4312" i="3" s="1"/>
  <c r="J4313" i="3"/>
  <c r="K4313" i="3"/>
  <c r="L4313" i="3"/>
  <c r="O4313" i="3" s="1"/>
  <c r="P4313" i="3" s="1"/>
  <c r="M4313" i="3"/>
  <c r="N4313" i="3"/>
  <c r="Q4313" i="3"/>
  <c r="R4313" i="3" s="1"/>
  <c r="J4314" i="3"/>
  <c r="K4314" i="3"/>
  <c r="L4314" i="3"/>
  <c r="N4314" i="3" s="1"/>
  <c r="M4314" i="3"/>
  <c r="Q4314" i="3"/>
  <c r="R4314" i="3" s="1"/>
  <c r="J4315" i="3"/>
  <c r="K4315" i="3"/>
  <c r="L4315" i="3"/>
  <c r="M4315" i="3"/>
  <c r="N4315" i="3"/>
  <c r="O4315" i="3"/>
  <c r="P4315" i="3"/>
  <c r="Q4315" i="3"/>
  <c r="R4315" i="3" s="1"/>
  <c r="J4316" i="3"/>
  <c r="K4316" i="3"/>
  <c r="L4316" i="3"/>
  <c r="O4316" i="3" s="1"/>
  <c r="P4316" i="3" s="1"/>
  <c r="M4316" i="3"/>
  <c r="N4316" i="3"/>
  <c r="Q4316" i="3"/>
  <c r="R4316" i="3"/>
  <c r="J4317" i="3"/>
  <c r="K4317" i="3"/>
  <c r="L4317" i="3"/>
  <c r="O4317" i="3" s="1"/>
  <c r="M4317" i="3"/>
  <c r="Q4317" i="3"/>
  <c r="R4317" i="3" s="1"/>
  <c r="J4318" i="3"/>
  <c r="K4318" i="3"/>
  <c r="L4318" i="3"/>
  <c r="M4318" i="3"/>
  <c r="N4318" i="3"/>
  <c r="O4318" i="3"/>
  <c r="P4318" i="3"/>
  <c r="Q4318" i="3"/>
  <c r="R4318" i="3" s="1"/>
  <c r="J4319" i="3"/>
  <c r="K4319" i="3"/>
  <c r="L4319" i="3"/>
  <c r="M4319" i="3"/>
  <c r="N4319" i="3"/>
  <c r="O4319" i="3"/>
  <c r="P4319" i="3" s="1"/>
  <c r="Q4319" i="3"/>
  <c r="R4319" i="3"/>
  <c r="J4320" i="3"/>
  <c r="K4320" i="3"/>
  <c r="L4320" i="3"/>
  <c r="O4320" i="3" s="1"/>
  <c r="P4320" i="3" s="1"/>
  <c r="M4320" i="3"/>
  <c r="N4320" i="3"/>
  <c r="Q4320" i="3"/>
  <c r="R4320" i="3"/>
  <c r="J4321" i="3"/>
  <c r="K4321" i="3"/>
  <c r="L4321" i="3"/>
  <c r="O4321" i="3" s="1"/>
  <c r="M4321" i="3"/>
  <c r="N4321" i="3"/>
  <c r="P4321" i="3"/>
  <c r="Q4321" i="3"/>
  <c r="R4321" i="3" s="1"/>
  <c r="J4322" i="3"/>
  <c r="K4322" i="3"/>
  <c r="L4322" i="3"/>
  <c r="M4322" i="3"/>
  <c r="N4322" i="3"/>
  <c r="O4322" i="3"/>
  <c r="P4322" i="3" s="1"/>
  <c r="Q4322" i="3"/>
  <c r="R4322" i="3" s="1"/>
  <c r="J4323" i="3"/>
  <c r="K4323" i="3"/>
  <c r="L4323" i="3"/>
  <c r="M4323" i="3"/>
  <c r="N4323" i="3"/>
  <c r="O4323" i="3"/>
  <c r="P4323" i="3" s="1"/>
  <c r="Q4323" i="3"/>
  <c r="R4323" i="3"/>
  <c r="J4324" i="3"/>
  <c r="K4324" i="3"/>
  <c r="L4324" i="3"/>
  <c r="O4324" i="3" s="1"/>
  <c r="M4324" i="3"/>
  <c r="N4324" i="3"/>
  <c r="P4324" i="3"/>
  <c r="Q4324" i="3"/>
  <c r="R4324" i="3" s="1"/>
  <c r="J4325" i="3"/>
  <c r="K4325" i="3"/>
  <c r="L4325" i="3"/>
  <c r="O4325" i="3" s="1"/>
  <c r="P4325" i="3" s="1"/>
  <c r="M4325" i="3"/>
  <c r="N4325" i="3"/>
  <c r="Q4325" i="3"/>
  <c r="R4325" i="3" s="1"/>
  <c r="J4326" i="3"/>
  <c r="K4326" i="3"/>
  <c r="L4326" i="3"/>
  <c r="N4326" i="3" s="1"/>
  <c r="M4326" i="3"/>
  <c r="Q4326" i="3"/>
  <c r="R4326" i="3" s="1"/>
  <c r="J4327" i="3"/>
  <c r="K4327" i="3"/>
  <c r="L4327" i="3"/>
  <c r="M4327" i="3"/>
  <c r="N4327" i="3"/>
  <c r="O4327" i="3"/>
  <c r="P4327" i="3"/>
  <c r="Q4327" i="3"/>
  <c r="R4327" i="3" s="1"/>
  <c r="J4328" i="3"/>
  <c r="K4328" i="3"/>
  <c r="L4328" i="3"/>
  <c r="O4328" i="3" s="1"/>
  <c r="P4328" i="3" s="1"/>
  <c r="M4328" i="3"/>
  <c r="N4328" i="3"/>
  <c r="Q4328" i="3"/>
  <c r="R4328" i="3"/>
  <c r="J4329" i="3"/>
  <c r="K4329" i="3"/>
  <c r="L4329" i="3"/>
  <c r="O4329" i="3" s="1"/>
  <c r="M4329" i="3"/>
  <c r="Q4329" i="3"/>
  <c r="R4329" i="3" s="1"/>
  <c r="J4330" i="3"/>
  <c r="K4330" i="3"/>
  <c r="L4330" i="3"/>
  <c r="M4330" i="3"/>
  <c r="N4330" i="3"/>
  <c r="O4330" i="3"/>
  <c r="P4330" i="3"/>
  <c r="Q4330" i="3"/>
  <c r="R4330" i="3" s="1"/>
  <c r="J4331" i="3"/>
  <c r="K4331" i="3"/>
  <c r="L4331" i="3"/>
  <c r="M4331" i="3"/>
  <c r="N4331" i="3"/>
  <c r="O4331" i="3"/>
  <c r="P4331" i="3" s="1"/>
  <c r="Q4331" i="3"/>
  <c r="R4331" i="3"/>
  <c r="J4332" i="3"/>
  <c r="K4332" i="3"/>
  <c r="L4332" i="3"/>
  <c r="O4332" i="3" s="1"/>
  <c r="P4332" i="3" s="1"/>
  <c r="M4332" i="3"/>
  <c r="N4332" i="3"/>
  <c r="Q4332" i="3"/>
  <c r="R4332" i="3"/>
  <c r="J4333" i="3"/>
  <c r="K4333" i="3"/>
  <c r="L4333" i="3"/>
  <c r="O4333" i="3" s="1"/>
  <c r="M4333" i="3"/>
  <c r="N4333" i="3"/>
  <c r="P4333" i="3"/>
  <c r="Q4333" i="3"/>
  <c r="R4333" i="3" s="1"/>
  <c r="J4334" i="3"/>
  <c r="K4334" i="3"/>
  <c r="L4334" i="3"/>
  <c r="M4334" i="3"/>
  <c r="N4334" i="3"/>
  <c r="O4334" i="3"/>
  <c r="P4334" i="3" s="1"/>
  <c r="Q4334" i="3"/>
  <c r="R4334" i="3" s="1"/>
  <c r="J4335" i="3"/>
  <c r="K4335" i="3"/>
  <c r="L4335" i="3"/>
  <c r="M4335" i="3"/>
  <c r="N4335" i="3"/>
  <c r="O4335" i="3"/>
  <c r="P4335" i="3" s="1"/>
  <c r="Q4335" i="3"/>
  <c r="R4335" i="3"/>
  <c r="J4336" i="3"/>
  <c r="K4336" i="3"/>
  <c r="L4336" i="3"/>
  <c r="O4336" i="3" s="1"/>
  <c r="M4336" i="3"/>
  <c r="N4336" i="3"/>
  <c r="P4336" i="3"/>
  <c r="Q4336" i="3"/>
  <c r="R4336" i="3" s="1"/>
  <c r="J4337" i="3"/>
  <c r="K4337" i="3"/>
  <c r="L4337" i="3"/>
  <c r="O4337" i="3" s="1"/>
  <c r="P4337" i="3" s="1"/>
  <c r="M4337" i="3"/>
  <c r="N4337" i="3"/>
  <c r="Q4337" i="3"/>
  <c r="R4337" i="3" s="1"/>
  <c r="J4338" i="3"/>
  <c r="K4338" i="3"/>
  <c r="L4338" i="3"/>
  <c r="N4338" i="3" s="1"/>
  <c r="M4338" i="3"/>
  <c r="Q4338" i="3"/>
  <c r="R4338" i="3" s="1"/>
  <c r="J4339" i="3"/>
  <c r="K4339" i="3"/>
  <c r="L4339" i="3"/>
  <c r="M4339" i="3"/>
  <c r="N4339" i="3"/>
  <c r="O4339" i="3"/>
  <c r="P4339" i="3"/>
  <c r="Q4339" i="3"/>
  <c r="R4339" i="3" s="1"/>
  <c r="J4340" i="3"/>
  <c r="K4340" i="3"/>
  <c r="L4340" i="3"/>
  <c r="O4340" i="3" s="1"/>
  <c r="P4340" i="3" s="1"/>
  <c r="M4340" i="3"/>
  <c r="N4340" i="3"/>
  <c r="Q4340" i="3"/>
  <c r="R4340" i="3"/>
  <c r="J4341" i="3"/>
  <c r="K4341" i="3"/>
  <c r="L4341" i="3"/>
  <c r="O4341" i="3" s="1"/>
  <c r="M4341" i="3"/>
  <c r="Q4341" i="3"/>
  <c r="R4341" i="3" s="1"/>
  <c r="J4342" i="3"/>
  <c r="K4342" i="3"/>
  <c r="L4342" i="3"/>
  <c r="M4342" i="3"/>
  <c r="N4342" i="3"/>
  <c r="O4342" i="3"/>
  <c r="P4342" i="3"/>
  <c r="Q4342" i="3"/>
  <c r="R4342" i="3" s="1"/>
  <c r="J4343" i="3"/>
  <c r="K4343" i="3"/>
  <c r="L4343" i="3"/>
  <c r="M4343" i="3"/>
  <c r="N4343" i="3"/>
  <c r="O4343" i="3"/>
  <c r="P4343" i="3" s="1"/>
  <c r="Q4343" i="3"/>
  <c r="R4343" i="3"/>
  <c r="J4344" i="3"/>
  <c r="K4344" i="3"/>
  <c r="L4344" i="3"/>
  <c r="O4344" i="3" s="1"/>
  <c r="P4344" i="3" s="1"/>
  <c r="M4344" i="3"/>
  <c r="N4344" i="3"/>
  <c r="Q4344" i="3"/>
  <c r="R4344" i="3"/>
  <c r="J4345" i="3"/>
  <c r="K4345" i="3"/>
  <c r="L4345" i="3"/>
  <c r="O4345" i="3" s="1"/>
  <c r="M4345" i="3"/>
  <c r="N4345" i="3"/>
  <c r="P4345" i="3"/>
  <c r="Q4345" i="3"/>
  <c r="R4345" i="3" s="1"/>
  <c r="J4346" i="3"/>
  <c r="K4346" i="3"/>
  <c r="L4346" i="3"/>
  <c r="M4346" i="3"/>
  <c r="N4346" i="3"/>
  <c r="O4346" i="3"/>
  <c r="P4346" i="3" s="1"/>
  <c r="Q4346" i="3"/>
  <c r="R4346" i="3" s="1"/>
  <c r="J4347" i="3"/>
  <c r="K4347" i="3"/>
  <c r="L4347" i="3"/>
  <c r="M4347" i="3"/>
  <c r="N4347" i="3"/>
  <c r="O4347" i="3"/>
  <c r="P4347" i="3" s="1"/>
  <c r="Q4347" i="3"/>
  <c r="R4347" i="3"/>
  <c r="J4348" i="3"/>
  <c r="K4348" i="3"/>
  <c r="L4348" i="3"/>
  <c r="O4348" i="3" s="1"/>
  <c r="M4348" i="3"/>
  <c r="N4348" i="3"/>
  <c r="P4348" i="3"/>
  <c r="Q4348" i="3"/>
  <c r="R4348" i="3" s="1"/>
  <c r="J4349" i="3"/>
  <c r="K4349" i="3"/>
  <c r="L4349" i="3"/>
  <c r="O4349" i="3" s="1"/>
  <c r="P4349" i="3" s="1"/>
  <c r="M4349" i="3"/>
  <c r="N4349" i="3"/>
  <c r="Q4349" i="3"/>
  <c r="R4349" i="3" s="1"/>
  <c r="J4350" i="3"/>
  <c r="K4350" i="3"/>
  <c r="L4350" i="3"/>
  <c r="N4350" i="3" s="1"/>
  <c r="M4350" i="3"/>
  <c r="Q4350" i="3"/>
  <c r="R4350" i="3" s="1"/>
  <c r="J4351" i="3"/>
  <c r="K4351" i="3"/>
  <c r="L4351" i="3"/>
  <c r="M4351" i="3"/>
  <c r="N4351" i="3"/>
  <c r="O4351" i="3"/>
  <c r="P4351" i="3"/>
  <c r="Q4351" i="3"/>
  <c r="R4351" i="3" s="1"/>
  <c r="J4352" i="3"/>
  <c r="K4352" i="3"/>
  <c r="L4352" i="3"/>
  <c r="O4352" i="3" s="1"/>
  <c r="P4352" i="3" s="1"/>
  <c r="M4352" i="3"/>
  <c r="N4352" i="3"/>
  <c r="Q4352" i="3"/>
  <c r="R4352" i="3"/>
  <c r="J4353" i="3"/>
  <c r="K4353" i="3"/>
  <c r="L4353" i="3"/>
  <c r="O4353" i="3" s="1"/>
  <c r="M4353" i="3"/>
  <c r="Q4353" i="3"/>
  <c r="R4353" i="3" s="1"/>
  <c r="J4354" i="3"/>
  <c r="K4354" i="3"/>
  <c r="L4354" i="3"/>
  <c r="M4354" i="3"/>
  <c r="N4354" i="3"/>
  <c r="O4354" i="3"/>
  <c r="P4354" i="3"/>
  <c r="Q4354" i="3"/>
  <c r="R4354" i="3" s="1"/>
  <c r="J4355" i="3"/>
  <c r="K4355" i="3"/>
  <c r="L4355" i="3"/>
  <c r="M4355" i="3"/>
  <c r="N4355" i="3"/>
  <c r="O4355" i="3"/>
  <c r="P4355" i="3" s="1"/>
  <c r="Q4355" i="3"/>
  <c r="R4355" i="3"/>
  <c r="J4356" i="3"/>
  <c r="K4356" i="3"/>
  <c r="L4356" i="3"/>
  <c r="O4356" i="3" s="1"/>
  <c r="P4356" i="3" s="1"/>
  <c r="M4356" i="3"/>
  <c r="N4356" i="3"/>
  <c r="Q4356" i="3"/>
  <c r="R4356" i="3" s="1"/>
  <c r="J4357" i="3"/>
  <c r="K4357" i="3"/>
  <c r="L4357" i="3"/>
  <c r="O4357" i="3" s="1"/>
  <c r="M4357" i="3"/>
  <c r="N4357" i="3"/>
  <c r="P4357" i="3"/>
  <c r="Q4357" i="3"/>
  <c r="R4357" i="3" s="1"/>
  <c r="J4358" i="3"/>
  <c r="K4358" i="3"/>
  <c r="L4358" i="3"/>
  <c r="M4358" i="3"/>
  <c r="N4358" i="3"/>
  <c r="O4358" i="3"/>
  <c r="P4358" i="3" s="1"/>
  <c r="Q4358" i="3"/>
  <c r="R4358" i="3" s="1"/>
  <c r="J4359" i="3"/>
  <c r="K4359" i="3"/>
  <c r="L4359" i="3"/>
  <c r="M4359" i="3"/>
  <c r="N4359" i="3"/>
  <c r="O4359" i="3"/>
  <c r="P4359" i="3" s="1"/>
  <c r="Q4359" i="3"/>
  <c r="R4359" i="3" s="1"/>
  <c r="J4360" i="3"/>
  <c r="K4360" i="3"/>
  <c r="L4360" i="3"/>
  <c r="O4360" i="3" s="1"/>
  <c r="M4360" i="3"/>
  <c r="N4360" i="3"/>
  <c r="P4360" i="3"/>
  <c r="Q4360" i="3"/>
  <c r="R4360" i="3" s="1"/>
  <c r="J4361" i="3"/>
  <c r="K4361" i="3"/>
  <c r="L4361" i="3"/>
  <c r="O4361" i="3" s="1"/>
  <c r="P4361" i="3" s="1"/>
  <c r="M4361" i="3"/>
  <c r="N4361" i="3"/>
  <c r="Q4361" i="3"/>
  <c r="R4361" i="3" s="1"/>
  <c r="J4362" i="3"/>
  <c r="K4362" i="3"/>
  <c r="L4362" i="3"/>
  <c r="N4362" i="3" s="1"/>
  <c r="M4362" i="3"/>
  <c r="Q4362" i="3"/>
  <c r="R4362" i="3" s="1"/>
  <c r="J4363" i="3"/>
  <c r="K4363" i="3"/>
  <c r="L4363" i="3"/>
  <c r="M4363" i="3"/>
  <c r="N4363" i="3"/>
  <c r="O4363" i="3"/>
  <c r="P4363" i="3"/>
  <c r="Q4363" i="3"/>
  <c r="R4363" i="3" s="1"/>
  <c r="J4364" i="3"/>
  <c r="K4364" i="3"/>
  <c r="L4364" i="3"/>
  <c r="O4364" i="3" s="1"/>
  <c r="P4364" i="3" s="1"/>
  <c r="M4364" i="3"/>
  <c r="N4364" i="3"/>
  <c r="Q4364" i="3"/>
  <c r="R4364" i="3"/>
  <c r="J4365" i="3"/>
  <c r="K4365" i="3"/>
  <c r="L4365" i="3"/>
  <c r="O4365" i="3" s="1"/>
  <c r="M4365" i="3"/>
  <c r="Q4365" i="3"/>
  <c r="R4365" i="3" s="1"/>
  <c r="J4366" i="3"/>
  <c r="K4366" i="3"/>
  <c r="L4366" i="3"/>
  <c r="M4366" i="3"/>
  <c r="N4366" i="3"/>
  <c r="O4366" i="3"/>
  <c r="P4366" i="3"/>
  <c r="Q4366" i="3"/>
  <c r="R4366" i="3" s="1"/>
  <c r="J4367" i="3"/>
  <c r="K4367" i="3"/>
  <c r="L4367" i="3"/>
  <c r="M4367" i="3"/>
  <c r="N4367" i="3"/>
  <c r="O4367" i="3"/>
  <c r="P4367" i="3" s="1"/>
  <c r="Q4367" i="3"/>
  <c r="R4367" i="3"/>
  <c r="J4368" i="3"/>
  <c r="K4368" i="3"/>
  <c r="L4368" i="3"/>
  <c r="O4368" i="3" s="1"/>
  <c r="P4368" i="3" s="1"/>
  <c r="M4368" i="3"/>
  <c r="N4368" i="3"/>
  <c r="Q4368" i="3"/>
  <c r="R4368" i="3" s="1"/>
  <c r="J4369" i="3"/>
  <c r="K4369" i="3"/>
  <c r="L4369" i="3"/>
  <c r="O4369" i="3" s="1"/>
  <c r="M4369" i="3"/>
  <c r="N4369" i="3"/>
  <c r="P4369" i="3"/>
  <c r="Q4369" i="3"/>
  <c r="R4369" i="3" s="1"/>
  <c r="J4370" i="3"/>
  <c r="K4370" i="3"/>
  <c r="L4370" i="3"/>
  <c r="M4370" i="3"/>
  <c r="N4370" i="3"/>
  <c r="O4370" i="3"/>
  <c r="P4370" i="3" s="1"/>
  <c r="Q4370" i="3"/>
  <c r="R4370" i="3" s="1"/>
  <c r="J4371" i="3"/>
  <c r="K4371" i="3"/>
  <c r="L4371" i="3"/>
  <c r="M4371" i="3"/>
  <c r="N4371" i="3"/>
  <c r="O4371" i="3"/>
  <c r="P4371" i="3" s="1"/>
  <c r="Q4371" i="3"/>
  <c r="R4371" i="3" s="1"/>
  <c r="J4372" i="3"/>
  <c r="K4372" i="3"/>
  <c r="L4372" i="3"/>
  <c r="O4372" i="3" s="1"/>
  <c r="M4372" i="3"/>
  <c r="N4372" i="3"/>
  <c r="P4372" i="3"/>
  <c r="Q4372" i="3"/>
  <c r="R4372" i="3" s="1"/>
  <c r="J4373" i="3"/>
  <c r="K4373" i="3"/>
  <c r="L4373" i="3"/>
  <c r="O4373" i="3" s="1"/>
  <c r="P4373" i="3" s="1"/>
  <c r="M4373" i="3"/>
  <c r="N4373" i="3"/>
  <c r="Q4373" i="3"/>
  <c r="R4373" i="3" s="1"/>
  <c r="J4374" i="3"/>
  <c r="K4374" i="3"/>
  <c r="L4374" i="3"/>
  <c r="N4374" i="3" s="1"/>
  <c r="M4374" i="3"/>
  <c r="Q4374" i="3"/>
  <c r="R4374" i="3" s="1"/>
  <c r="J4375" i="3"/>
  <c r="K4375" i="3"/>
  <c r="L4375" i="3"/>
  <c r="M4375" i="3"/>
  <c r="N4375" i="3"/>
  <c r="O4375" i="3"/>
  <c r="P4375" i="3"/>
  <c r="Q4375" i="3"/>
  <c r="R4375" i="3" s="1"/>
  <c r="J4376" i="3"/>
  <c r="K4376" i="3"/>
  <c r="L4376" i="3"/>
  <c r="O4376" i="3" s="1"/>
  <c r="P4376" i="3" s="1"/>
  <c r="M4376" i="3"/>
  <c r="N4376" i="3"/>
  <c r="Q4376" i="3"/>
  <c r="R4376" i="3"/>
  <c r="J4377" i="3"/>
  <c r="K4377" i="3"/>
  <c r="L4377" i="3"/>
  <c r="O4377" i="3" s="1"/>
  <c r="M4377" i="3"/>
  <c r="Q4377" i="3"/>
  <c r="R4377" i="3" s="1"/>
  <c r="J4378" i="3"/>
  <c r="K4378" i="3"/>
  <c r="L4378" i="3"/>
  <c r="M4378" i="3"/>
  <c r="N4378" i="3"/>
  <c r="O4378" i="3"/>
  <c r="P4378" i="3"/>
  <c r="Q4378" i="3"/>
  <c r="R4378" i="3" s="1"/>
  <c r="J4379" i="3"/>
  <c r="K4379" i="3"/>
  <c r="L4379" i="3"/>
  <c r="M4379" i="3"/>
  <c r="N4379" i="3"/>
  <c r="O4379" i="3"/>
  <c r="P4379" i="3" s="1"/>
  <c r="Q4379" i="3"/>
  <c r="R4379" i="3"/>
  <c r="J4380" i="3"/>
  <c r="K4380" i="3"/>
  <c r="L4380" i="3"/>
  <c r="O4380" i="3" s="1"/>
  <c r="P4380" i="3" s="1"/>
  <c r="M4380" i="3"/>
  <c r="N4380" i="3"/>
  <c r="Q4380" i="3"/>
  <c r="R4380" i="3" s="1"/>
  <c r="J4381" i="3"/>
  <c r="K4381" i="3"/>
  <c r="L4381" i="3"/>
  <c r="O4381" i="3" s="1"/>
  <c r="M4381" i="3"/>
  <c r="N4381" i="3"/>
  <c r="P4381" i="3"/>
  <c r="Q4381" i="3"/>
  <c r="R4381" i="3" s="1"/>
  <c r="J4382" i="3"/>
  <c r="K4382" i="3"/>
  <c r="L4382" i="3"/>
  <c r="M4382" i="3"/>
  <c r="N4382" i="3"/>
  <c r="O4382" i="3"/>
  <c r="P4382" i="3" s="1"/>
  <c r="Q4382" i="3"/>
  <c r="R4382" i="3" s="1"/>
  <c r="J4383" i="3"/>
  <c r="K4383" i="3"/>
  <c r="L4383" i="3"/>
  <c r="M4383" i="3"/>
  <c r="N4383" i="3"/>
  <c r="O4383" i="3"/>
  <c r="P4383" i="3" s="1"/>
  <c r="Q4383" i="3"/>
  <c r="R4383" i="3" s="1"/>
  <c r="J4384" i="3"/>
  <c r="K4384" i="3"/>
  <c r="L4384" i="3"/>
  <c r="O4384" i="3" s="1"/>
  <c r="M4384" i="3"/>
  <c r="N4384" i="3"/>
  <c r="P4384" i="3"/>
  <c r="Q4384" i="3"/>
  <c r="R4384" i="3" s="1"/>
  <c r="J4385" i="3"/>
  <c r="K4385" i="3"/>
  <c r="L4385" i="3"/>
  <c r="O4385" i="3" s="1"/>
  <c r="P4385" i="3" s="1"/>
  <c r="M4385" i="3"/>
  <c r="N4385" i="3"/>
  <c r="Q4385" i="3"/>
  <c r="R4385" i="3" s="1"/>
  <c r="J4386" i="3"/>
  <c r="K4386" i="3"/>
  <c r="L4386" i="3"/>
  <c r="N4386" i="3" s="1"/>
  <c r="M4386" i="3"/>
  <c r="Q4386" i="3"/>
  <c r="R4386" i="3" s="1"/>
  <c r="J4387" i="3"/>
  <c r="K4387" i="3"/>
  <c r="L4387" i="3"/>
  <c r="M4387" i="3"/>
  <c r="N4387" i="3"/>
  <c r="O4387" i="3"/>
  <c r="P4387" i="3" s="1"/>
  <c r="Q4387" i="3"/>
  <c r="R4387" i="3" s="1"/>
  <c r="J4388" i="3"/>
  <c r="K4388" i="3"/>
  <c r="L4388" i="3"/>
  <c r="O4388" i="3" s="1"/>
  <c r="P4388" i="3" s="1"/>
  <c r="M4388" i="3"/>
  <c r="N4388" i="3"/>
  <c r="Q4388" i="3"/>
  <c r="R4388" i="3"/>
  <c r="J4389" i="3"/>
  <c r="K4389" i="3"/>
  <c r="L4389" i="3"/>
  <c r="O4389" i="3" s="1"/>
  <c r="M4389" i="3"/>
  <c r="Q4389" i="3"/>
  <c r="R4389" i="3" s="1"/>
  <c r="J4390" i="3"/>
  <c r="K4390" i="3"/>
  <c r="L4390" i="3"/>
  <c r="M4390" i="3"/>
  <c r="N4390" i="3"/>
  <c r="O4390" i="3"/>
  <c r="P4390" i="3" s="1"/>
  <c r="Q4390" i="3"/>
  <c r="R4390" i="3" s="1"/>
  <c r="J4391" i="3"/>
  <c r="K4391" i="3"/>
  <c r="L4391" i="3"/>
  <c r="M4391" i="3"/>
  <c r="N4391" i="3"/>
  <c r="O4391" i="3"/>
  <c r="P4391" i="3" s="1"/>
  <c r="Q4391" i="3"/>
  <c r="R4391" i="3"/>
  <c r="J4392" i="3"/>
  <c r="K4392" i="3"/>
  <c r="L4392" i="3"/>
  <c r="O4392" i="3" s="1"/>
  <c r="P4392" i="3" s="1"/>
  <c r="M4392" i="3"/>
  <c r="N4392" i="3"/>
  <c r="Q4392" i="3"/>
  <c r="R4392" i="3" s="1"/>
  <c r="J4393" i="3"/>
  <c r="K4393" i="3"/>
  <c r="L4393" i="3"/>
  <c r="O4393" i="3" s="1"/>
  <c r="M4393" i="3"/>
  <c r="N4393" i="3"/>
  <c r="P4393" i="3" s="1"/>
  <c r="Q4393" i="3"/>
  <c r="R4393" i="3" s="1"/>
  <c r="J4394" i="3"/>
  <c r="K4394" i="3"/>
  <c r="L4394" i="3"/>
  <c r="M4394" i="3"/>
  <c r="N4394" i="3"/>
  <c r="O4394" i="3"/>
  <c r="P4394" i="3" s="1"/>
  <c r="Q4394" i="3"/>
  <c r="R4394" i="3" s="1"/>
  <c r="J4395" i="3"/>
  <c r="K4395" i="3"/>
  <c r="L4395" i="3"/>
  <c r="M4395" i="3"/>
  <c r="N4395" i="3"/>
  <c r="O4395" i="3"/>
  <c r="P4395" i="3" s="1"/>
  <c r="Q4395" i="3"/>
  <c r="R4395" i="3" s="1"/>
  <c r="J4396" i="3"/>
  <c r="K4396" i="3"/>
  <c r="L4396" i="3"/>
  <c r="O4396" i="3" s="1"/>
  <c r="M4396" i="3"/>
  <c r="N4396" i="3"/>
  <c r="P4396" i="3" s="1"/>
  <c r="Q4396" i="3"/>
  <c r="R4396" i="3" s="1"/>
  <c r="J4397" i="3"/>
  <c r="K4397" i="3"/>
  <c r="L4397" i="3"/>
  <c r="O4397" i="3" s="1"/>
  <c r="P4397" i="3" s="1"/>
  <c r="M4397" i="3"/>
  <c r="N4397" i="3"/>
  <c r="Q4397" i="3"/>
  <c r="R4397" i="3" s="1"/>
  <c r="J4398" i="3"/>
  <c r="K4398" i="3"/>
  <c r="L4398" i="3"/>
  <c r="N4398" i="3" s="1"/>
  <c r="M4398" i="3"/>
  <c r="Q4398" i="3"/>
  <c r="R4398" i="3" s="1"/>
  <c r="J4399" i="3"/>
  <c r="K4399" i="3"/>
  <c r="L4399" i="3"/>
  <c r="M4399" i="3"/>
  <c r="N4399" i="3"/>
  <c r="O4399" i="3"/>
  <c r="P4399" i="3" s="1"/>
  <c r="Q4399" i="3"/>
  <c r="R4399" i="3" s="1"/>
  <c r="J4400" i="3"/>
  <c r="K4400" i="3"/>
  <c r="L4400" i="3"/>
  <c r="O4400" i="3" s="1"/>
  <c r="P4400" i="3" s="1"/>
  <c r="M4400" i="3"/>
  <c r="N4400" i="3"/>
  <c r="Q4400" i="3"/>
  <c r="R4400" i="3"/>
  <c r="J4401" i="3"/>
  <c r="K4401" i="3"/>
  <c r="L4401" i="3"/>
  <c r="O4401" i="3" s="1"/>
  <c r="M4401" i="3"/>
  <c r="Q4401" i="3"/>
  <c r="R4401" i="3" s="1"/>
  <c r="J4402" i="3"/>
  <c r="K4402" i="3"/>
  <c r="L4402" i="3"/>
  <c r="M4402" i="3"/>
  <c r="N4402" i="3"/>
  <c r="O4402" i="3"/>
  <c r="P4402" i="3" s="1"/>
  <c r="Q4402" i="3"/>
  <c r="R4402" i="3" s="1"/>
  <c r="J4403" i="3"/>
  <c r="K4403" i="3"/>
  <c r="L4403" i="3"/>
  <c r="M4403" i="3"/>
  <c r="N4403" i="3"/>
  <c r="O4403" i="3"/>
  <c r="P4403" i="3" s="1"/>
  <c r="Q4403" i="3"/>
  <c r="R4403" i="3"/>
  <c r="J4404" i="3"/>
  <c r="K4404" i="3"/>
  <c r="L4404" i="3"/>
  <c r="O4404" i="3" s="1"/>
  <c r="P4404" i="3" s="1"/>
  <c r="M4404" i="3"/>
  <c r="N4404" i="3"/>
  <c r="Q4404" i="3"/>
  <c r="R4404" i="3" s="1"/>
  <c r="J4405" i="3"/>
  <c r="K4405" i="3"/>
  <c r="L4405" i="3"/>
  <c r="O4405" i="3" s="1"/>
  <c r="M4405" i="3"/>
  <c r="N4405" i="3"/>
  <c r="P4405" i="3" s="1"/>
  <c r="Q4405" i="3"/>
  <c r="R4405" i="3" s="1"/>
  <c r="J4406" i="3"/>
  <c r="K4406" i="3"/>
  <c r="L4406" i="3"/>
  <c r="M4406" i="3"/>
  <c r="N4406" i="3"/>
  <c r="O4406" i="3"/>
  <c r="P4406" i="3" s="1"/>
  <c r="Q4406" i="3"/>
  <c r="R4406" i="3" s="1"/>
  <c r="J4407" i="3"/>
  <c r="K4407" i="3"/>
  <c r="L4407" i="3"/>
  <c r="M4407" i="3"/>
  <c r="N4407" i="3"/>
  <c r="O4407" i="3"/>
  <c r="P4407" i="3" s="1"/>
  <c r="Q4407" i="3"/>
  <c r="R4407" i="3" s="1"/>
  <c r="J4408" i="3"/>
  <c r="K4408" i="3"/>
  <c r="L4408" i="3"/>
  <c r="O4408" i="3" s="1"/>
  <c r="P4408" i="3" s="1"/>
  <c r="M4408" i="3"/>
  <c r="N4408" i="3"/>
  <c r="Q4408" i="3"/>
  <c r="R4408" i="3" s="1"/>
  <c r="J4409" i="3"/>
  <c r="K4409" i="3"/>
  <c r="L4409" i="3"/>
  <c r="O4409" i="3" s="1"/>
  <c r="P4409" i="3" s="1"/>
  <c r="M4409" i="3"/>
  <c r="N4409" i="3"/>
  <c r="Q4409" i="3"/>
  <c r="R4409" i="3" s="1"/>
  <c r="J4410" i="3"/>
  <c r="K4410" i="3"/>
  <c r="L4410" i="3"/>
  <c r="N4410" i="3" s="1"/>
  <c r="M4410" i="3"/>
  <c r="Q4410" i="3"/>
  <c r="R4410" i="3" s="1"/>
  <c r="J4411" i="3"/>
  <c r="K4411" i="3"/>
  <c r="L4411" i="3"/>
  <c r="M4411" i="3"/>
  <c r="N4411" i="3"/>
  <c r="O4411" i="3"/>
  <c r="P4411" i="3" s="1"/>
  <c r="Q4411" i="3"/>
  <c r="R4411" i="3" s="1"/>
  <c r="J4412" i="3"/>
  <c r="K4412" i="3"/>
  <c r="L4412" i="3"/>
  <c r="O4412" i="3" s="1"/>
  <c r="P4412" i="3" s="1"/>
  <c r="M4412" i="3"/>
  <c r="N4412" i="3"/>
  <c r="Q4412" i="3"/>
  <c r="R4412" i="3"/>
  <c r="J4413" i="3"/>
  <c r="K4413" i="3"/>
  <c r="L4413" i="3"/>
  <c r="O4413" i="3" s="1"/>
  <c r="M4413" i="3"/>
  <c r="Q4413" i="3"/>
  <c r="R4413" i="3" s="1"/>
  <c r="J4414" i="3"/>
  <c r="K4414" i="3"/>
  <c r="L4414" i="3"/>
  <c r="M4414" i="3"/>
  <c r="N4414" i="3"/>
  <c r="O4414" i="3"/>
  <c r="P4414" i="3" s="1"/>
  <c r="Q4414" i="3"/>
  <c r="R4414" i="3" s="1"/>
  <c r="J4415" i="3"/>
  <c r="K4415" i="3"/>
  <c r="L4415" i="3"/>
  <c r="M4415" i="3"/>
  <c r="N4415" i="3"/>
  <c r="O4415" i="3"/>
  <c r="P4415" i="3" s="1"/>
  <c r="Q4415" i="3"/>
  <c r="R4415" i="3"/>
  <c r="J4416" i="3"/>
  <c r="K4416" i="3"/>
  <c r="L4416" i="3"/>
  <c r="O4416" i="3" s="1"/>
  <c r="P4416" i="3" s="1"/>
  <c r="M4416" i="3"/>
  <c r="N4416" i="3"/>
  <c r="Q4416" i="3"/>
  <c r="R4416" i="3" s="1"/>
  <c r="J4417" i="3"/>
  <c r="K4417" i="3"/>
  <c r="L4417" i="3"/>
  <c r="O4417" i="3" s="1"/>
  <c r="P4417" i="3" s="1"/>
  <c r="M4417" i="3"/>
  <c r="N4417" i="3"/>
  <c r="Q4417" i="3"/>
  <c r="R4417" i="3" s="1"/>
  <c r="J4418" i="3"/>
  <c r="K4418" i="3"/>
  <c r="L4418" i="3"/>
  <c r="M4418" i="3"/>
  <c r="N4418" i="3"/>
  <c r="O4418" i="3"/>
  <c r="P4418" i="3" s="1"/>
  <c r="Q4418" i="3"/>
  <c r="R4418" i="3" s="1"/>
  <c r="J4419" i="3"/>
  <c r="K4419" i="3"/>
  <c r="L4419" i="3"/>
  <c r="M4419" i="3"/>
  <c r="N4419" i="3"/>
  <c r="O4419" i="3"/>
  <c r="P4419" i="3" s="1"/>
  <c r="Q4419" i="3"/>
  <c r="R4419" i="3" s="1"/>
  <c r="J4420" i="3"/>
  <c r="K4420" i="3"/>
  <c r="L4420" i="3"/>
  <c r="O4420" i="3" s="1"/>
  <c r="P4420" i="3" s="1"/>
  <c r="M4420" i="3"/>
  <c r="N4420" i="3"/>
  <c r="Q4420" i="3"/>
  <c r="R4420" i="3" s="1"/>
  <c r="J4421" i="3"/>
  <c r="K4421" i="3"/>
  <c r="L4421" i="3"/>
  <c r="O4421" i="3" s="1"/>
  <c r="P4421" i="3" s="1"/>
  <c r="M4421" i="3"/>
  <c r="N4421" i="3"/>
  <c r="Q4421" i="3"/>
  <c r="R4421" i="3" s="1"/>
  <c r="J4422" i="3"/>
  <c r="K4422" i="3"/>
  <c r="L4422" i="3"/>
  <c r="N4422" i="3" s="1"/>
  <c r="M4422" i="3"/>
  <c r="Q4422" i="3"/>
  <c r="R4422" i="3" s="1"/>
  <c r="J4423" i="3"/>
  <c r="K4423" i="3"/>
  <c r="L4423" i="3"/>
  <c r="M4423" i="3"/>
  <c r="N4423" i="3"/>
  <c r="O4423" i="3"/>
  <c r="P4423" i="3" s="1"/>
  <c r="Q4423" i="3"/>
  <c r="R4423" i="3" s="1"/>
  <c r="J4424" i="3"/>
  <c r="K4424" i="3"/>
  <c r="L4424" i="3"/>
  <c r="O4424" i="3" s="1"/>
  <c r="P4424" i="3" s="1"/>
  <c r="M4424" i="3"/>
  <c r="N4424" i="3"/>
  <c r="Q4424" i="3"/>
  <c r="R4424" i="3"/>
  <c r="J4425" i="3"/>
  <c r="K4425" i="3"/>
  <c r="L4425" i="3"/>
  <c r="O4425" i="3" s="1"/>
  <c r="M4425" i="3"/>
  <c r="Q4425" i="3"/>
  <c r="R4425" i="3" s="1"/>
  <c r="J4426" i="3"/>
  <c r="K4426" i="3"/>
  <c r="L4426" i="3"/>
  <c r="M4426" i="3"/>
  <c r="N4426" i="3"/>
  <c r="O4426" i="3"/>
  <c r="P4426" i="3" s="1"/>
  <c r="Q4426" i="3"/>
  <c r="R4426" i="3" s="1"/>
  <c r="J4427" i="3"/>
  <c r="K4427" i="3"/>
  <c r="L4427" i="3"/>
  <c r="M4427" i="3"/>
  <c r="N4427" i="3"/>
  <c r="O4427" i="3"/>
  <c r="P4427" i="3" s="1"/>
  <c r="Q4427" i="3"/>
  <c r="R4427" i="3"/>
  <c r="J4428" i="3"/>
  <c r="K4428" i="3"/>
  <c r="L4428" i="3"/>
  <c r="O4428" i="3" s="1"/>
  <c r="P4428" i="3" s="1"/>
  <c r="M4428" i="3"/>
  <c r="N4428" i="3"/>
  <c r="Q4428" i="3"/>
  <c r="R4428" i="3" s="1"/>
  <c r="J4429" i="3"/>
  <c r="K4429" i="3"/>
  <c r="L4429" i="3"/>
  <c r="O4429" i="3" s="1"/>
  <c r="P4429" i="3" s="1"/>
  <c r="M4429" i="3"/>
  <c r="N4429" i="3"/>
  <c r="Q4429" i="3"/>
  <c r="R4429" i="3" s="1"/>
  <c r="J4430" i="3"/>
  <c r="K4430" i="3"/>
  <c r="L4430" i="3"/>
  <c r="M4430" i="3"/>
  <c r="N4430" i="3"/>
  <c r="O4430" i="3"/>
  <c r="P4430" i="3" s="1"/>
  <c r="Q4430" i="3"/>
  <c r="R4430" i="3" s="1"/>
  <c r="J4431" i="3"/>
  <c r="K4431" i="3"/>
  <c r="L4431" i="3"/>
  <c r="M4431" i="3"/>
  <c r="N4431" i="3"/>
  <c r="O4431" i="3"/>
  <c r="P4431" i="3" s="1"/>
  <c r="Q4431" i="3"/>
  <c r="R4431" i="3" s="1"/>
  <c r="J4432" i="3"/>
  <c r="K4432" i="3"/>
  <c r="L4432" i="3"/>
  <c r="O4432" i="3" s="1"/>
  <c r="P4432" i="3" s="1"/>
  <c r="M4432" i="3"/>
  <c r="N4432" i="3"/>
  <c r="Q4432" i="3"/>
  <c r="R4432" i="3" s="1"/>
  <c r="J4433" i="3"/>
  <c r="K4433" i="3"/>
  <c r="L4433" i="3"/>
  <c r="O4433" i="3" s="1"/>
  <c r="M4433" i="3"/>
  <c r="Q4433" i="3"/>
  <c r="R4433" i="3" s="1"/>
  <c r="J4434" i="3"/>
  <c r="K4434" i="3"/>
  <c r="L4434" i="3"/>
  <c r="N4434" i="3" s="1"/>
  <c r="M4434" i="3"/>
  <c r="Q4434" i="3"/>
  <c r="R4434" i="3" s="1"/>
  <c r="J4435" i="3"/>
  <c r="K4435" i="3"/>
  <c r="L4435" i="3"/>
  <c r="M4435" i="3"/>
  <c r="N4435" i="3"/>
  <c r="O4435" i="3"/>
  <c r="P4435" i="3" s="1"/>
  <c r="Q4435" i="3"/>
  <c r="R4435" i="3" s="1"/>
  <c r="J4436" i="3"/>
  <c r="K4436" i="3"/>
  <c r="L4436" i="3"/>
  <c r="O4436" i="3" s="1"/>
  <c r="P4436" i="3" s="1"/>
  <c r="M4436" i="3"/>
  <c r="N4436" i="3"/>
  <c r="Q4436" i="3"/>
  <c r="R4436" i="3"/>
  <c r="J4437" i="3"/>
  <c r="K4437" i="3"/>
  <c r="L4437" i="3"/>
  <c r="O4437" i="3" s="1"/>
  <c r="M4437" i="3"/>
  <c r="Q4437" i="3"/>
  <c r="R4437" i="3" s="1"/>
  <c r="J4438" i="3"/>
  <c r="K4438" i="3"/>
  <c r="L4438" i="3"/>
  <c r="M4438" i="3"/>
  <c r="N4438" i="3"/>
  <c r="O4438" i="3"/>
  <c r="P4438" i="3" s="1"/>
  <c r="Q4438" i="3"/>
  <c r="R4438" i="3" s="1"/>
  <c r="J4439" i="3"/>
  <c r="K4439" i="3"/>
  <c r="L4439" i="3"/>
  <c r="M4439" i="3"/>
  <c r="N4439" i="3"/>
  <c r="O4439" i="3"/>
  <c r="P4439" i="3" s="1"/>
  <c r="Q4439" i="3"/>
  <c r="R4439" i="3"/>
  <c r="J4440" i="3"/>
  <c r="K4440" i="3"/>
  <c r="L4440" i="3"/>
  <c r="O4440" i="3" s="1"/>
  <c r="P4440" i="3" s="1"/>
  <c r="M4440" i="3"/>
  <c r="N4440" i="3"/>
  <c r="Q4440" i="3"/>
  <c r="R4440" i="3" s="1"/>
  <c r="J4441" i="3"/>
  <c r="K4441" i="3"/>
  <c r="L4441" i="3"/>
  <c r="O4441" i="3" s="1"/>
  <c r="P4441" i="3" s="1"/>
  <c r="M4441" i="3"/>
  <c r="N4441" i="3"/>
  <c r="Q4441" i="3"/>
  <c r="R4441" i="3" s="1"/>
  <c r="J4442" i="3"/>
  <c r="K4442" i="3"/>
  <c r="L4442" i="3"/>
  <c r="M4442" i="3"/>
  <c r="N4442" i="3"/>
  <c r="O4442" i="3"/>
  <c r="P4442" i="3" s="1"/>
  <c r="Q4442" i="3"/>
  <c r="R4442" i="3" s="1"/>
  <c r="J4443" i="3"/>
  <c r="K4443" i="3"/>
  <c r="L4443" i="3"/>
  <c r="M4443" i="3"/>
  <c r="N4443" i="3"/>
  <c r="O4443" i="3"/>
  <c r="P4443" i="3" s="1"/>
  <c r="Q4443" i="3"/>
  <c r="R4443" i="3" s="1"/>
  <c r="J4444" i="3"/>
  <c r="K4444" i="3"/>
  <c r="L4444" i="3"/>
  <c r="O4444" i="3" s="1"/>
  <c r="P4444" i="3" s="1"/>
  <c r="M4444" i="3"/>
  <c r="N4444" i="3"/>
  <c r="Q4444" i="3"/>
  <c r="R4444" i="3" s="1"/>
  <c r="J4445" i="3"/>
  <c r="K4445" i="3"/>
  <c r="L4445" i="3"/>
  <c r="O4445" i="3" s="1"/>
  <c r="M4445" i="3"/>
  <c r="Q4445" i="3"/>
  <c r="R4445" i="3" s="1"/>
  <c r="J4446" i="3"/>
  <c r="K4446" i="3"/>
  <c r="L4446" i="3"/>
  <c r="N4446" i="3" s="1"/>
  <c r="M4446" i="3"/>
  <c r="Q4446" i="3"/>
  <c r="R4446" i="3" s="1"/>
  <c r="J4447" i="3"/>
  <c r="K4447" i="3"/>
  <c r="L4447" i="3"/>
  <c r="M4447" i="3"/>
  <c r="N4447" i="3"/>
  <c r="O4447" i="3"/>
  <c r="P4447" i="3" s="1"/>
  <c r="Q4447" i="3"/>
  <c r="R4447" i="3" s="1"/>
  <c r="J4448" i="3"/>
  <c r="K4448" i="3"/>
  <c r="L4448" i="3"/>
  <c r="O4448" i="3" s="1"/>
  <c r="P4448" i="3" s="1"/>
  <c r="M4448" i="3"/>
  <c r="N4448" i="3"/>
  <c r="Q4448" i="3"/>
  <c r="R4448" i="3" s="1"/>
  <c r="J4449" i="3"/>
  <c r="K4449" i="3"/>
  <c r="L4449" i="3"/>
  <c r="O4449" i="3" s="1"/>
  <c r="M4449" i="3"/>
  <c r="Q4449" i="3"/>
  <c r="R4449" i="3" s="1"/>
  <c r="J4450" i="3"/>
  <c r="K4450" i="3"/>
  <c r="L4450" i="3"/>
  <c r="M4450" i="3"/>
  <c r="N4450" i="3"/>
  <c r="O4450" i="3"/>
  <c r="P4450" i="3" s="1"/>
  <c r="Q4450" i="3"/>
  <c r="R4450" i="3" s="1"/>
  <c r="J4451" i="3"/>
  <c r="K4451" i="3"/>
  <c r="L4451" i="3"/>
  <c r="M4451" i="3"/>
  <c r="N4451" i="3"/>
  <c r="O4451" i="3"/>
  <c r="P4451" i="3" s="1"/>
  <c r="Q4451" i="3"/>
  <c r="R4451" i="3" s="1"/>
  <c r="J4452" i="3"/>
  <c r="K4452" i="3"/>
  <c r="L4452" i="3"/>
  <c r="O4452" i="3" s="1"/>
  <c r="P4452" i="3" s="1"/>
  <c r="M4452" i="3"/>
  <c r="N4452" i="3"/>
  <c r="Q4452" i="3"/>
  <c r="R4452" i="3" s="1"/>
  <c r="J4453" i="3"/>
  <c r="K4453" i="3"/>
  <c r="L4453" i="3"/>
  <c r="O4453" i="3" s="1"/>
  <c r="P4453" i="3" s="1"/>
  <c r="M4453" i="3"/>
  <c r="N4453" i="3"/>
  <c r="Q4453" i="3"/>
  <c r="R4453" i="3" s="1"/>
  <c r="J4454" i="3"/>
  <c r="K4454" i="3"/>
  <c r="L4454" i="3"/>
  <c r="M4454" i="3"/>
  <c r="N4454" i="3"/>
  <c r="O4454" i="3"/>
  <c r="P4454" i="3" s="1"/>
  <c r="Q4454" i="3"/>
  <c r="R4454" i="3" s="1"/>
  <c r="J4455" i="3"/>
  <c r="K4455" i="3"/>
  <c r="L4455" i="3"/>
  <c r="M4455" i="3"/>
  <c r="N4455" i="3"/>
  <c r="O4455" i="3"/>
  <c r="P4455" i="3" s="1"/>
  <c r="Q4455" i="3"/>
  <c r="R4455" i="3" s="1"/>
  <c r="J4456" i="3"/>
  <c r="K4456" i="3"/>
  <c r="L4456" i="3"/>
  <c r="O4456" i="3" s="1"/>
  <c r="P4456" i="3" s="1"/>
  <c r="M4456" i="3"/>
  <c r="N4456" i="3"/>
  <c r="Q4456" i="3"/>
  <c r="R4456" i="3" s="1"/>
  <c r="J4457" i="3"/>
  <c r="K4457" i="3"/>
  <c r="L4457" i="3"/>
  <c r="O4457" i="3" s="1"/>
  <c r="M4457" i="3"/>
  <c r="Q4457" i="3"/>
  <c r="R4457" i="3" s="1"/>
  <c r="J4458" i="3"/>
  <c r="K4458" i="3"/>
  <c r="L4458" i="3"/>
  <c r="N4458" i="3" s="1"/>
  <c r="M4458" i="3"/>
  <c r="Q4458" i="3"/>
  <c r="R4458" i="3" s="1"/>
  <c r="J4459" i="3"/>
  <c r="K4459" i="3"/>
  <c r="L4459" i="3"/>
  <c r="M4459" i="3"/>
  <c r="N4459" i="3"/>
  <c r="O4459" i="3"/>
  <c r="P4459" i="3"/>
  <c r="Q4459" i="3"/>
  <c r="R4459" i="3"/>
  <c r="J4460" i="3"/>
  <c r="K4460" i="3"/>
  <c r="L4460" i="3"/>
  <c r="N4460" i="3" s="1"/>
  <c r="M4460" i="3"/>
  <c r="O4460" i="3"/>
  <c r="Q4460" i="3"/>
  <c r="R4460" i="3" s="1"/>
  <c r="J4461" i="3"/>
  <c r="K4461" i="3"/>
  <c r="L4461" i="3"/>
  <c r="M4461" i="3"/>
  <c r="N4461" i="3"/>
  <c r="P4461" i="3" s="1"/>
  <c r="O4461" i="3"/>
  <c r="Q4461" i="3"/>
  <c r="R4461" i="3"/>
  <c r="J4462" i="3"/>
  <c r="K4462" i="3"/>
  <c r="L4462" i="3"/>
  <c r="N4462" i="3" s="1"/>
  <c r="M4462" i="3"/>
  <c r="Q4462" i="3"/>
  <c r="R4462" i="3" s="1"/>
  <c r="J4463" i="3"/>
  <c r="K4463" i="3"/>
  <c r="L4463" i="3"/>
  <c r="O4463" i="3" s="1"/>
  <c r="P4463" i="3" s="1"/>
  <c r="M4463" i="3"/>
  <c r="N4463" i="3"/>
  <c r="Q4463" i="3"/>
  <c r="R4463" i="3"/>
  <c r="J4464" i="3"/>
  <c r="K4464" i="3"/>
  <c r="L4464" i="3"/>
  <c r="N4464" i="3" s="1"/>
  <c r="M4464" i="3"/>
  <c r="O4464" i="3"/>
  <c r="P4464" i="3" s="1"/>
  <c r="Q4464" i="3"/>
  <c r="R4464" i="3" s="1"/>
  <c r="J4465" i="3"/>
  <c r="K4465" i="3"/>
  <c r="L4465" i="3"/>
  <c r="M4465" i="3"/>
  <c r="N4465" i="3"/>
  <c r="P4465" i="3" s="1"/>
  <c r="O4465" i="3"/>
  <c r="Q4465" i="3"/>
  <c r="R4465" i="3"/>
  <c r="J4466" i="3"/>
  <c r="K4466" i="3"/>
  <c r="L4466" i="3"/>
  <c r="N4466" i="3" s="1"/>
  <c r="M4466" i="3"/>
  <c r="Q4466" i="3"/>
  <c r="R4466" i="3" s="1"/>
  <c r="J4467" i="3"/>
  <c r="K4467" i="3"/>
  <c r="L4467" i="3"/>
  <c r="O4467" i="3" s="1"/>
  <c r="P4467" i="3" s="1"/>
  <c r="M4467" i="3"/>
  <c r="N4467" i="3"/>
  <c r="Q4467" i="3"/>
  <c r="R4467" i="3"/>
  <c r="J4468" i="3"/>
  <c r="K4468" i="3"/>
  <c r="L4468" i="3"/>
  <c r="N4468" i="3" s="1"/>
  <c r="M4468" i="3"/>
  <c r="O4468" i="3"/>
  <c r="Q4468" i="3"/>
  <c r="R4468" i="3" s="1"/>
  <c r="J4469" i="3"/>
  <c r="K4469" i="3"/>
  <c r="L4469" i="3"/>
  <c r="M4469" i="3"/>
  <c r="N4469" i="3"/>
  <c r="P4469" i="3" s="1"/>
  <c r="O4469" i="3"/>
  <c r="Q4469" i="3"/>
  <c r="R4469" i="3"/>
  <c r="J4470" i="3"/>
  <c r="K4470" i="3"/>
  <c r="L4470" i="3"/>
  <c r="N4470" i="3" s="1"/>
  <c r="M4470" i="3"/>
  <c r="Q4470" i="3"/>
  <c r="R4470" i="3" s="1"/>
  <c r="J4471" i="3"/>
  <c r="K4471" i="3"/>
  <c r="L4471" i="3"/>
  <c r="O4471" i="3" s="1"/>
  <c r="P4471" i="3" s="1"/>
  <c r="M4471" i="3"/>
  <c r="N4471" i="3"/>
  <c r="Q4471" i="3"/>
  <c r="R4471" i="3"/>
  <c r="J4472" i="3"/>
  <c r="K4472" i="3"/>
  <c r="L4472" i="3"/>
  <c r="N4472" i="3" s="1"/>
  <c r="M4472" i="3"/>
  <c r="O4472" i="3"/>
  <c r="Q4472" i="3"/>
  <c r="R4472" i="3" s="1"/>
  <c r="J4473" i="3"/>
  <c r="K4473" i="3"/>
  <c r="L4473" i="3"/>
  <c r="M4473" i="3"/>
  <c r="N4473" i="3"/>
  <c r="P4473" i="3" s="1"/>
  <c r="O4473" i="3"/>
  <c r="Q4473" i="3"/>
  <c r="R4473" i="3"/>
  <c r="J4474" i="3"/>
  <c r="K4474" i="3"/>
  <c r="L4474" i="3"/>
  <c r="N4474" i="3" s="1"/>
  <c r="M4474" i="3"/>
  <c r="Q4474" i="3"/>
  <c r="R4474" i="3" s="1"/>
  <c r="J4475" i="3"/>
  <c r="K4475" i="3"/>
  <c r="L4475" i="3"/>
  <c r="O4475" i="3" s="1"/>
  <c r="P4475" i="3" s="1"/>
  <c r="M4475" i="3"/>
  <c r="N4475" i="3"/>
  <c r="Q4475" i="3"/>
  <c r="R4475" i="3"/>
  <c r="J4476" i="3"/>
  <c r="K4476" i="3"/>
  <c r="L4476" i="3"/>
  <c r="N4476" i="3" s="1"/>
  <c r="M4476" i="3"/>
  <c r="O4476" i="3"/>
  <c r="Q4476" i="3"/>
  <c r="R4476" i="3" s="1"/>
  <c r="J4477" i="3"/>
  <c r="K4477" i="3"/>
  <c r="L4477" i="3"/>
  <c r="M4477" i="3"/>
  <c r="N4477" i="3"/>
  <c r="P4477" i="3" s="1"/>
  <c r="O4477" i="3"/>
  <c r="Q4477" i="3"/>
  <c r="R4477" i="3"/>
  <c r="J4478" i="3"/>
  <c r="K4478" i="3"/>
  <c r="L4478" i="3"/>
  <c r="N4478" i="3" s="1"/>
  <c r="M4478" i="3"/>
  <c r="Q4478" i="3"/>
  <c r="R4478" i="3" s="1"/>
  <c r="J4479" i="3"/>
  <c r="K4479" i="3"/>
  <c r="L4479" i="3"/>
  <c r="O4479" i="3" s="1"/>
  <c r="P4479" i="3" s="1"/>
  <c r="M4479" i="3"/>
  <c r="N4479" i="3"/>
  <c r="Q4479" i="3"/>
  <c r="R4479" i="3"/>
  <c r="J4480" i="3"/>
  <c r="K4480" i="3"/>
  <c r="L4480" i="3"/>
  <c r="N4480" i="3" s="1"/>
  <c r="M4480" i="3"/>
  <c r="O4480" i="3"/>
  <c r="P4480" i="3" s="1"/>
  <c r="Q4480" i="3"/>
  <c r="R4480" i="3" s="1"/>
  <c r="J4481" i="3"/>
  <c r="K4481" i="3"/>
  <c r="L4481" i="3"/>
  <c r="M4481" i="3"/>
  <c r="N4481" i="3"/>
  <c r="P4481" i="3" s="1"/>
  <c r="O4481" i="3"/>
  <c r="Q4481" i="3"/>
  <c r="R4481" i="3"/>
  <c r="J4482" i="3"/>
  <c r="K4482" i="3"/>
  <c r="L4482" i="3"/>
  <c r="N4482" i="3" s="1"/>
  <c r="M4482" i="3"/>
  <c r="Q4482" i="3"/>
  <c r="R4482" i="3" s="1"/>
  <c r="J4483" i="3"/>
  <c r="K4483" i="3"/>
  <c r="L4483" i="3"/>
  <c r="O4483" i="3" s="1"/>
  <c r="P4483" i="3" s="1"/>
  <c r="M4483" i="3"/>
  <c r="N4483" i="3"/>
  <c r="Q4483" i="3"/>
  <c r="R4483" i="3"/>
  <c r="J4484" i="3"/>
  <c r="K4484" i="3"/>
  <c r="L4484" i="3"/>
  <c r="N4484" i="3" s="1"/>
  <c r="M4484" i="3"/>
  <c r="O4484" i="3"/>
  <c r="Q4484" i="3"/>
  <c r="R4484" i="3" s="1"/>
  <c r="J4485" i="3"/>
  <c r="K4485" i="3"/>
  <c r="L4485" i="3"/>
  <c r="M4485" i="3"/>
  <c r="N4485" i="3"/>
  <c r="P4485" i="3" s="1"/>
  <c r="O4485" i="3"/>
  <c r="Q4485" i="3"/>
  <c r="R4485" i="3"/>
  <c r="J4486" i="3"/>
  <c r="K4486" i="3"/>
  <c r="L4486" i="3"/>
  <c r="N4486" i="3" s="1"/>
  <c r="M4486" i="3"/>
  <c r="Q4486" i="3"/>
  <c r="R4486" i="3" s="1"/>
  <c r="J4487" i="3"/>
  <c r="K4487" i="3"/>
  <c r="L4487" i="3"/>
  <c r="O4487" i="3" s="1"/>
  <c r="P4487" i="3" s="1"/>
  <c r="M4487" i="3"/>
  <c r="N4487" i="3"/>
  <c r="Q4487" i="3"/>
  <c r="R4487" i="3"/>
  <c r="J4488" i="3"/>
  <c r="K4488" i="3"/>
  <c r="L4488" i="3"/>
  <c r="N4488" i="3" s="1"/>
  <c r="M4488" i="3"/>
  <c r="O4488" i="3"/>
  <c r="P4488" i="3" s="1"/>
  <c r="Q4488" i="3"/>
  <c r="R4488" i="3" s="1"/>
  <c r="J4489" i="3"/>
  <c r="K4489" i="3"/>
  <c r="L4489" i="3"/>
  <c r="M4489" i="3"/>
  <c r="N4489" i="3"/>
  <c r="P4489" i="3" s="1"/>
  <c r="O4489" i="3"/>
  <c r="Q4489" i="3"/>
  <c r="R4489" i="3"/>
  <c r="J4490" i="3"/>
  <c r="K4490" i="3"/>
  <c r="L4490" i="3"/>
  <c r="N4490" i="3" s="1"/>
  <c r="M4490" i="3"/>
  <c r="Q4490" i="3"/>
  <c r="R4490" i="3" s="1"/>
  <c r="J4491" i="3"/>
  <c r="K4491" i="3"/>
  <c r="L4491" i="3"/>
  <c r="O4491" i="3" s="1"/>
  <c r="P4491" i="3" s="1"/>
  <c r="M4491" i="3"/>
  <c r="N4491" i="3"/>
  <c r="Q4491" i="3"/>
  <c r="R4491" i="3"/>
  <c r="J4492" i="3"/>
  <c r="K4492" i="3"/>
  <c r="L4492" i="3"/>
  <c r="N4492" i="3" s="1"/>
  <c r="M4492" i="3"/>
  <c r="O4492" i="3"/>
  <c r="Q4492" i="3"/>
  <c r="R4492" i="3" s="1"/>
  <c r="J4493" i="3"/>
  <c r="K4493" i="3"/>
  <c r="L4493" i="3"/>
  <c r="M4493" i="3"/>
  <c r="N4493" i="3"/>
  <c r="P4493" i="3" s="1"/>
  <c r="O4493" i="3"/>
  <c r="Q4493" i="3"/>
  <c r="R4493" i="3"/>
  <c r="J4494" i="3"/>
  <c r="K4494" i="3"/>
  <c r="L4494" i="3"/>
  <c r="N4494" i="3" s="1"/>
  <c r="M4494" i="3"/>
  <c r="Q4494" i="3"/>
  <c r="R4494" i="3" s="1"/>
  <c r="J4495" i="3"/>
  <c r="K4495" i="3"/>
  <c r="L4495" i="3"/>
  <c r="O4495" i="3" s="1"/>
  <c r="P4495" i="3" s="1"/>
  <c r="M4495" i="3"/>
  <c r="N4495" i="3"/>
  <c r="Q4495" i="3"/>
  <c r="R4495" i="3"/>
  <c r="J4496" i="3"/>
  <c r="K4496" i="3"/>
  <c r="L4496" i="3"/>
  <c r="N4496" i="3" s="1"/>
  <c r="M4496" i="3"/>
  <c r="O4496" i="3"/>
  <c r="Q4496" i="3"/>
  <c r="R4496" i="3" s="1"/>
  <c r="J4497" i="3"/>
  <c r="K4497" i="3"/>
  <c r="L4497" i="3"/>
  <c r="M4497" i="3"/>
  <c r="N4497" i="3"/>
  <c r="P4497" i="3" s="1"/>
  <c r="O4497" i="3"/>
  <c r="Q4497" i="3"/>
  <c r="R4497" i="3"/>
  <c r="J4498" i="3"/>
  <c r="K4498" i="3"/>
  <c r="L4498" i="3"/>
  <c r="N4498" i="3" s="1"/>
  <c r="M4498" i="3"/>
  <c r="Q4498" i="3"/>
  <c r="R4498" i="3" s="1"/>
  <c r="J4499" i="3"/>
  <c r="K4499" i="3"/>
  <c r="L4499" i="3"/>
  <c r="O4499" i="3" s="1"/>
  <c r="P4499" i="3" s="1"/>
  <c r="M4499" i="3"/>
  <c r="N4499" i="3"/>
  <c r="Q4499" i="3"/>
  <c r="R4499" i="3"/>
  <c r="J4500" i="3"/>
  <c r="K4500" i="3"/>
  <c r="L4500" i="3"/>
  <c r="N4500" i="3" s="1"/>
  <c r="M4500" i="3"/>
  <c r="O4500" i="3"/>
  <c r="Q4500" i="3"/>
  <c r="R4500" i="3" s="1"/>
  <c r="J4501" i="3"/>
  <c r="K4501" i="3"/>
  <c r="L4501" i="3"/>
  <c r="M4501" i="3"/>
  <c r="N4501" i="3"/>
  <c r="P4501" i="3" s="1"/>
  <c r="O4501" i="3"/>
  <c r="Q4501" i="3"/>
  <c r="R4501" i="3"/>
  <c r="J4502" i="3"/>
  <c r="K4502" i="3"/>
  <c r="L4502" i="3"/>
  <c r="N4502" i="3" s="1"/>
  <c r="M4502" i="3"/>
  <c r="Q4502" i="3"/>
  <c r="R4502" i="3" s="1"/>
  <c r="J4503" i="3"/>
  <c r="K4503" i="3"/>
  <c r="L4503" i="3"/>
  <c r="O4503" i="3" s="1"/>
  <c r="P4503" i="3" s="1"/>
  <c r="M4503" i="3"/>
  <c r="N4503" i="3"/>
  <c r="Q4503" i="3"/>
  <c r="R4503" i="3"/>
  <c r="J4504" i="3"/>
  <c r="K4504" i="3"/>
  <c r="L4504" i="3"/>
  <c r="N4504" i="3" s="1"/>
  <c r="M4504" i="3"/>
  <c r="O4504" i="3"/>
  <c r="P4504" i="3" s="1"/>
  <c r="Q4504" i="3"/>
  <c r="R4504" i="3" s="1"/>
  <c r="J4505" i="3"/>
  <c r="K4505" i="3"/>
  <c r="L4505" i="3"/>
  <c r="M4505" i="3"/>
  <c r="N4505" i="3"/>
  <c r="P4505" i="3" s="1"/>
  <c r="O4505" i="3"/>
  <c r="Q4505" i="3"/>
  <c r="R4505" i="3"/>
  <c r="J4506" i="3"/>
  <c r="K4506" i="3"/>
  <c r="L4506" i="3"/>
  <c r="N4506" i="3" s="1"/>
  <c r="M4506" i="3"/>
  <c r="Q4506" i="3"/>
  <c r="R4506" i="3" s="1"/>
  <c r="J4507" i="3"/>
  <c r="K4507" i="3"/>
  <c r="L4507" i="3"/>
  <c r="O4507" i="3" s="1"/>
  <c r="P4507" i="3" s="1"/>
  <c r="M4507" i="3"/>
  <c r="N4507" i="3"/>
  <c r="Q4507" i="3"/>
  <c r="R4507" i="3" s="1"/>
  <c r="J4508" i="3"/>
  <c r="K4508" i="3"/>
  <c r="L4508" i="3"/>
  <c r="N4508" i="3" s="1"/>
  <c r="M4508" i="3"/>
  <c r="O4508" i="3"/>
  <c r="P4508" i="3" s="1"/>
  <c r="Q4508" i="3"/>
  <c r="R4508" i="3" s="1"/>
  <c r="J4509" i="3"/>
  <c r="K4509" i="3"/>
  <c r="L4509" i="3"/>
  <c r="M4509" i="3"/>
  <c r="N4509" i="3"/>
  <c r="P4509" i="3" s="1"/>
  <c r="O4509" i="3"/>
  <c r="Q4509" i="3"/>
  <c r="R4509" i="3"/>
  <c r="J4510" i="3"/>
  <c r="K4510" i="3"/>
  <c r="L4510" i="3"/>
  <c r="N4510" i="3" s="1"/>
  <c r="M4510" i="3"/>
  <c r="Q4510" i="3"/>
  <c r="R4510" i="3" s="1"/>
  <c r="J4511" i="3"/>
  <c r="K4511" i="3"/>
  <c r="L4511" i="3"/>
  <c r="O4511" i="3" s="1"/>
  <c r="P4511" i="3" s="1"/>
  <c r="M4511" i="3"/>
  <c r="N4511" i="3"/>
  <c r="Q4511" i="3"/>
  <c r="R4511" i="3" s="1"/>
  <c r="J4512" i="3"/>
  <c r="K4512" i="3"/>
  <c r="L4512" i="3"/>
  <c r="N4512" i="3" s="1"/>
  <c r="M4512" i="3"/>
  <c r="O4512" i="3"/>
  <c r="Q4512" i="3"/>
  <c r="R4512" i="3" s="1"/>
  <c r="J4513" i="3"/>
  <c r="K4513" i="3"/>
  <c r="L4513" i="3"/>
  <c r="M4513" i="3"/>
  <c r="N4513" i="3"/>
  <c r="P4513" i="3" s="1"/>
  <c r="O4513" i="3"/>
  <c r="Q4513" i="3"/>
  <c r="R4513" i="3"/>
  <c r="J4514" i="3"/>
  <c r="K4514" i="3"/>
  <c r="L4514" i="3"/>
  <c r="N4514" i="3" s="1"/>
  <c r="M4514" i="3"/>
  <c r="Q4514" i="3"/>
  <c r="R4514" i="3" s="1"/>
  <c r="J4515" i="3"/>
  <c r="K4515" i="3"/>
  <c r="L4515" i="3"/>
  <c r="O4515" i="3" s="1"/>
  <c r="P4515" i="3" s="1"/>
  <c r="M4515" i="3"/>
  <c r="N4515" i="3"/>
  <c r="Q4515" i="3"/>
  <c r="R4515" i="3" s="1"/>
  <c r="J4516" i="3"/>
  <c r="K4516" i="3"/>
  <c r="L4516" i="3"/>
  <c r="N4516" i="3" s="1"/>
  <c r="M4516" i="3"/>
  <c r="O4516" i="3"/>
  <c r="P4516" i="3" s="1"/>
  <c r="Q4516" i="3"/>
  <c r="R4516" i="3" s="1"/>
  <c r="J4517" i="3"/>
  <c r="K4517" i="3"/>
  <c r="L4517" i="3"/>
  <c r="M4517" i="3"/>
  <c r="N4517" i="3"/>
  <c r="P4517" i="3" s="1"/>
  <c r="O4517" i="3"/>
  <c r="Q4517" i="3"/>
  <c r="R4517" i="3"/>
  <c r="J4518" i="3"/>
  <c r="K4518" i="3"/>
  <c r="L4518" i="3"/>
  <c r="O4518" i="3" s="1"/>
  <c r="P4518" i="3" s="1"/>
  <c r="M4518" i="3"/>
  <c r="N4518" i="3"/>
  <c r="Q4518" i="3"/>
  <c r="R4518" i="3" s="1"/>
  <c r="J4519" i="3"/>
  <c r="K4519" i="3"/>
  <c r="L4519" i="3"/>
  <c r="O4519" i="3" s="1"/>
  <c r="P4519" i="3" s="1"/>
  <c r="M4519" i="3"/>
  <c r="N4519" i="3"/>
  <c r="Q4519" i="3"/>
  <c r="R4519" i="3" s="1"/>
  <c r="J4520" i="3"/>
  <c r="K4520" i="3"/>
  <c r="L4520" i="3"/>
  <c r="N4520" i="3" s="1"/>
  <c r="M4520" i="3"/>
  <c r="O4520" i="3"/>
  <c r="Q4520" i="3"/>
  <c r="R4520" i="3" s="1"/>
  <c r="J4521" i="3"/>
  <c r="K4521" i="3"/>
  <c r="L4521" i="3"/>
  <c r="M4521" i="3"/>
  <c r="N4521" i="3"/>
  <c r="P4521" i="3" s="1"/>
  <c r="O4521" i="3"/>
  <c r="Q4521" i="3"/>
  <c r="R4521" i="3"/>
  <c r="J4522" i="3"/>
  <c r="K4522" i="3"/>
  <c r="L4522" i="3"/>
  <c r="O4522" i="3" s="1"/>
  <c r="P4522" i="3" s="1"/>
  <c r="M4522" i="3"/>
  <c r="N4522" i="3"/>
  <c r="Q4522" i="3"/>
  <c r="R4522" i="3" s="1"/>
  <c r="J4523" i="3"/>
  <c r="K4523" i="3"/>
  <c r="L4523" i="3"/>
  <c r="O4523" i="3" s="1"/>
  <c r="P4523" i="3" s="1"/>
  <c r="M4523" i="3"/>
  <c r="N4523" i="3"/>
  <c r="Q4523" i="3"/>
  <c r="R4523" i="3" s="1"/>
  <c r="J4524" i="3"/>
  <c r="K4524" i="3"/>
  <c r="L4524" i="3"/>
  <c r="N4524" i="3" s="1"/>
  <c r="M4524" i="3"/>
  <c r="O4524" i="3"/>
  <c r="P4524" i="3" s="1"/>
  <c r="Q4524" i="3"/>
  <c r="R4524" i="3" s="1"/>
  <c r="J4525" i="3"/>
  <c r="K4525" i="3"/>
  <c r="L4525" i="3"/>
  <c r="M4525" i="3"/>
  <c r="N4525" i="3"/>
  <c r="P4525" i="3" s="1"/>
  <c r="O4525" i="3"/>
  <c r="Q4525" i="3"/>
  <c r="R4525" i="3"/>
  <c r="J4526" i="3"/>
  <c r="K4526" i="3"/>
  <c r="L4526" i="3"/>
  <c r="O4526" i="3" s="1"/>
  <c r="P4526" i="3" s="1"/>
  <c r="M4526" i="3"/>
  <c r="N4526" i="3"/>
  <c r="Q4526" i="3"/>
  <c r="R4526" i="3" s="1"/>
  <c r="J4527" i="3"/>
  <c r="K4527" i="3"/>
  <c r="L4527" i="3"/>
  <c r="O4527" i="3" s="1"/>
  <c r="P4527" i="3" s="1"/>
  <c r="M4527" i="3"/>
  <c r="N4527" i="3"/>
  <c r="Q4527" i="3"/>
  <c r="R4527" i="3" s="1"/>
  <c r="J4528" i="3"/>
  <c r="K4528" i="3"/>
  <c r="L4528" i="3"/>
  <c r="N4528" i="3" s="1"/>
  <c r="M4528" i="3"/>
  <c r="O4528" i="3"/>
  <c r="Q4528" i="3"/>
  <c r="R4528" i="3" s="1"/>
  <c r="J4529" i="3"/>
  <c r="K4529" i="3"/>
  <c r="L4529" i="3"/>
  <c r="M4529" i="3"/>
  <c r="N4529" i="3"/>
  <c r="P4529" i="3" s="1"/>
  <c r="O4529" i="3"/>
  <c r="Q4529" i="3"/>
  <c r="R4529" i="3"/>
  <c r="J4530" i="3"/>
  <c r="K4530" i="3"/>
  <c r="L4530" i="3"/>
  <c r="O4530" i="3" s="1"/>
  <c r="P4530" i="3" s="1"/>
  <c r="M4530" i="3"/>
  <c r="N4530" i="3"/>
  <c r="Q4530" i="3"/>
  <c r="R4530" i="3" s="1"/>
  <c r="J4531" i="3"/>
  <c r="K4531" i="3"/>
  <c r="L4531" i="3"/>
  <c r="O4531" i="3" s="1"/>
  <c r="P4531" i="3" s="1"/>
  <c r="M4531" i="3"/>
  <c r="N4531" i="3"/>
  <c r="Q4531" i="3"/>
  <c r="R4531" i="3" s="1"/>
  <c r="J4532" i="3"/>
  <c r="K4532" i="3"/>
  <c r="L4532" i="3"/>
  <c r="N4532" i="3" s="1"/>
  <c r="M4532" i="3"/>
  <c r="O4532" i="3"/>
  <c r="Q4532" i="3"/>
  <c r="R4532" i="3" s="1"/>
  <c r="J4533" i="3"/>
  <c r="K4533" i="3"/>
  <c r="L4533" i="3"/>
  <c r="M4533" i="3"/>
  <c r="N4533" i="3"/>
  <c r="P4533" i="3" s="1"/>
  <c r="O4533" i="3"/>
  <c r="Q4533" i="3"/>
  <c r="R4533" i="3"/>
  <c r="J4534" i="3"/>
  <c r="K4534" i="3"/>
  <c r="L4534" i="3"/>
  <c r="O4534" i="3" s="1"/>
  <c r="P4534" i="3" s="1"/>
  <c r="M4534" i="3"/>
  <c r="N4534" i="3"/>
  <c r="Q4534" i="3"/>
  <c r="R4534" i="3" s="1"/>
  <c r="J4535" i="3"/>
  <c r="K4535" i="3"/>
  <c r="L4535" i="3"/>
  <c r="O4535" i="3" s="1"/>
  <c r="P4535" i="3" s="1"/>
  <c r="M4535" i="3"/>
  <c r="N4535" i="3"/>
  <c r="Q4535" i="3"/>
  <c r="R4535" i="3" s="1"/>
  <c r="J4536" i="3"/>
  <c r="K4536" i="3"/>
  <c r="L4536" i="3"/>
  <c r="N4536" i="3" s="1"/>
  <c r="M4536" i="3"/>
  <c r="O4536" i="3"/>
  <c r="P4536" i="3" s="1"/>
  <c r="Q4536" i="3"/>
  <c r="R4536" i="3" s="1"/>
  <c r="J4537" i="3"/>
  <c r="K4537" i="3"/>
  <c r="L4537" i="3"/>
  <c r="M4537" i="3"/>
  <c r="N4537" i="3"/>
  <c r="P4537" i="3" s="1"/>
  <c r="O4537" i="3"/>
  <c r="Q4537" i="3"/>
  <c r="R4537" i="3"/>
  <c r="J4538" i="3"/>
  <c r="K4538" i="3"/>
  <c r="L4538" i="3"/>
  <c r="O4538" i="3" s="1"/>
  <c r="P4538" i="3" s="1"/>
  <c r="M4538" i="3"/>
  <c r="N4538" i="3"/>
  <c r="Q4538" i="3"/>
  <c r="R4538" i="3" s="1"/>
  <c r="J4539" i="3"/>
  <c r="K4539" i="3"/>
  <c r="L4539" i="3"/>
  <c r="O4539" i="3" s="1"/>
  <c r="P4539" i="3" s="1"/>
  <c r="M4539" i="3"/>
  <c r="N4539" i="3"/>
  <c r="Q4539" i="3"/>
  <c r="R4539" i="3" s="1"/>
  <c r="J4540" i="3"/>
  <c r="K4540" i="3"/>
  <c r="L4540" i="3"/>
  <c r="N4540" i="3" s="1"/>
  <c r="M4540" i="3"/>
  <c r="O4540" i="3"/>
  <c r="P4540" i="3" s="1"/>
  <c r="Q4540" i="3"/>
  <c r="R4540" i="3" s="1"/>
  <c r="J4541" i="3"/>
  <c r="K4541" i="3"/>
  <c r="L4541" i="3"/>
  <c r="M4541" i="3"/>
  <c r="N4541" i="3"/>
  <c r="P4541" i="3" s="1"/>
  <c r="O4541" i="3"/>
  <c r="Q4541" i="3"/>
  <c r="R4541" i="3"/>
  <c r="J4542" i="3"/>
  <c r="K4542" i="3"/>
  <c r="L4542" i="3"/>
  <c r="O4542" i="3" s="1"/>
  <c r="P4542" i="3" s="1"/>
  <c r="M4542" i="3"/>
  <c r="N4542" i="3"/>
  <c r="Q4542" i="3"/>
  <c r="R4542" i="3" s="1"/>
  <c r="J4543" i="3"/>
  <c r="K4543" i="3"/>
  <c r="L4543" i="3"/>
  <c r="O4543" i="3" s="1"/>
  <c r="P4543" i="3" s="1"/>
  <c r="M4543" i="3"/>
  <c r="N4543" i="3"/>
  <c r="Q4543" i="3"/>
  <c r="R4543" i="3" s="1"/>
  <c r="J4544" i="3"/>
  <c r="K4544" i="3"/>
  <c r="L4544" i="3"/>
  <c r="N4544" i="3" s="1"/>
  <c r="M4544" i="3"/>
  <c r="O4544" i="3"/>
  <c r="Q4544" i="3"/>
  <c r="R4544" i="3" s="1"/>
  <c r="J4545" i="3"/>
  <c r="K4545" i="3"/>
  <c r="L4545" i="3"/>
  <c r="M4545" i="3"/>
  <c r="N4545" i="3"/>
  <c r="P4545" i="3" s="1"/>
  <c r="O4545" i="3"/>
  <c r="Q4545" i="3"/>
  <c r="R4545" i="3"/>
  <c r="J4546" i="3"/>
  <c r="K4546" i="3"/>
  <c r="L4546" i="3"/>
  <c r="O4546" i="3" s="1"/>
  <c r="P4546" i="3" s="1"/>
  <c r="M4546" i="3"/>
  <c r="N4546" i="3"/>
  <c r="Q4546" i="3"/>
  <c r="R4546" i="3" s="1"/>
  <c r="J4547" i="3"/>
  <c r="K4547" i="3"/>
  <c r="L4547" i="3"/>
  <c r="O4547" i="3" s="1"/>
  <c r="P4547" i="3" s="1"/>
  <c r="M4547" i="3"/>
  <c r="N4547" i="3"/>
  <c r="Q4547" i="3"/>
  <c r="R4547" i="3" s="1"/>
  <c r="J4548" i="3"/>
  <c r="K4548" i="3"/>
  <c r="L4548" i="3"/>
  <c r="N4548" i="3" s="1"/>
  <c r="M4548" i="3"/>
  <c r="O4548" i="3"/>
  <c r="P4548" i="3" s="1"/>
  <c r="Q4548" i="3"/>
  <c r="R4548" i="3" s="1"/>
  <c r="J4549" i="3"/>
  <c r="K4549" i="3"/>
  <c r="L4549" i="3"/>
  <c r="M4549" i="3"/>
  <c r="N4549" i="3"/>
  <c r="P4549" i="3" s="1"/>
  <c r="O4549" i="3"/>
  <c r="Q4549" i="3"/>
  <c r="R4549" i="3"/>
  <c r="J4550" i="3"/>
  <c r="K4550" i="3"/>
  <c r="L4550" i="3"/>
  <c r="O4550" i="3" s="1"/>
  <c r="P4550" i="3" s="1"/>
  <c r="M4550" i="3"/>
  <c r="N4550" i="3"/>
  <c r="Q4550" i="3"/>
  <c r="R4550" i="3" s="1"/>
  <c r="J4551" i="3"/>
  <c r="K4551" i="3"/>
  <c r="L4551" i="3"/>
  <c r="O4551" i="3" s="1"/>
  <c r="P4551" i="3" s="1"/>
  <c r="M4551" i="3"/>
  <c r="N4551" i="3"/>
  <c r="Q4551" i="3"/>
  <c r="R4551" i="3" s="1"/>
  <c r="J4552" i="3"/>
  <c r="K4552" i="3"/>
  <c r="L4552" i="3"/>
  <c r="N4552" i="3" s="1"/>
  <c r="M4552" i="3"/>
  <c r="O4552" i="3"/>
  <c r="Q4552" i="3"/>
  <c r="R4552" i="3" s="1"/>
  <c r="J4553" i="3"/>
  <c r="K4553" i="3"/>
  <c r="L4553" i="3"/>
  <c r="M4553" i="3"/>
  <c r="N4553" i="3"/>
  <c r="P4553" i="3" s="1"/>
  <c r="O4553" i="3"/>
  <c r="Q4553" i="3"/>
  <c r="R4553" i="3"/>
  <c r="J4554" i="3"/>
  <c r="K4554" i="3"/>
  <c r="L4554" i="3"/>
  <c r="O4554" i="3" s="1"/>
  <c r="P4554" i="3" s="1"/>
  <c r="M4554" i="3"/>
  <c r="N4554" i="3"/>
  <c r="Q4554" i="3"/>
  <c r="R4554" i="3" s="1"/>
  <c r="J4555" i="3"/>
  <c r="K4555" i="3"/>
  <c r="L4555" i="3"/>
  <c r="O4555" i="3" s="1"/>
  <c r="P4555" i="3" s="1"/>
  <c r="M4555" i="3"/>
  <c r="N4555" i="3"/>
  <c r="Q4555" i="3"/>
  <c r="R4555" i="3" s="1"/>
  <c r="J4556" i="3"/>
  <c r="K4556" i="3"/>
  <c r="L4556" i="3"/>
  <c r="N4556" i="3" s="1"/>
  <c r="M4556" i="3"/>
  <c r="O4556" i="3"/>
  <c r="Q4556" i="3"/>
  <c r="R4556" i="3" s="1"/>
  <c r="J4557" i="3"/>
  <c r="K4557" i="3"/>
  <c r="L4557" i="3"/>
  <c r="M4557" i="3"/>
  <c r="N4557" i="3"/>
  <c r="P4557" i="3" s="1"/>
  <c r="O4557" i="3"/>
  <c r="Q4557" i="3"/>
  <c r="R4557" i="3"/>
  <c r="J4558" i="3"/>
  <c r="K4558" i="3"/>
  <c r="L4558" i="3"/>
  <c r="O4558" i="3" s="1"/>
  <c r="P4558" i="3" s="1"/>
  <c r="M4558" i="3"/>
  <c r="N4558" i="3"/>
  <c r="Q4558" i="3"/>
  <c r="R4558" i="3" s="1"/>
  <c r="J4559" i="3"/>
  <c r="K4559" i="3"/>
  <c r="L4559" i="3"/>
  <c r="O4559" i="3" s="1"/>
  <c r="P4559" i="3" s="1"/>
  <c r="M4559" i="3"/>
  <c r="N4559" i="3"/>
  <c r="Q4559" i="3"/>
  <c r="R4559" i="3" s="1"/>
  <c r="J4560" i="3"/>
  <c r="K4560" i="3"/>
  <c r="L4560" i="3"/>
  <c r="N4560" i="3" s="1"/>
  <c r="M4560" i="3"/>
  <c r="O4560" i="3"/>
  <c r="P4560" i="3" s="1"/>
  <c r="Q4560" i="3"/>
  <c r="R4560" i="3" s="1"/>
  <c r="J4561" i="3"/>
  <c r="K4561" i="3"/>
  <c r="L4561" i="3"/>
  <c r="M4561" i="3"/>
  <c r="N4561" i="3"/>
  <c r="P4561" i="3" s="1"/>
  <c r="O4561" i="3"/>
  <c r="Q4561" i="3"/>
  <c r="R4561" i="3"/>
  <c r="J4562" i="3"/>
  <c r="K4562" i="3"/>
  <c r="L4562" i="3"/>
  <c r="O4562" i="3" s="1"/>
  <c r="P4562" i="3" s="1"/>
  <c r="M4562" i="3"/>
  <c r="N4562" i="3"/>
  <c r="Q4562" i="3"/>
  <c r="R4562" i="3" s="1"/>
  <c r="J4563" i="3"/>
  <c r="K4563" i="3"/>
  <c r="L4563" i="3"/>
  <c r="O4563" i="3" s="1"/>
  <c r="P4563" i="3" s="1"/>
  <c r="M4563" i="3"/>
  <c r="N4563" i="3"/>
  <c r="Q4563" i="3"/>
  <c r="R4563" i="3" s="1"/>
  <c r="J4564" i="3"/>
  <c r="K4564" i="3"/>
  <c r="L4564" i="3"/>
  <c r="N4564" i="3" s="1"/>
  <c r="M4564" i="3"/>
  <c r="O4564" i="3"/>
  <c r="P4564" i="3" s="1"/>
  <c r="Q4564" i="3"/>
  <c r="R4564" i="3" s="1"/>
  <c r="J4565" i="3"/>
  <c r="K4565" i="3"/>
  <c r="L4565" i="3"/>
  <c r="M4565" i="3"/>
  <c r="N4565" i="3"/>
  <c r="P4565" i="3" s="1"/>
  <c r="O4565" i="3"/>
  <c r="Q4565" i="3"/>
  <c r="R4565" i="3"/>
  <c r="J4566" i="3"/>
  <c r="K4566" i="3"/>
  <c r="L4566" i="3"/>
  <c r="O4566" i="3" s="1"/>
  <c r="P4566" i="3" s="1"/>
  <c r="M4566" i="3"/>
  <c r="N4566" i="3"/>
  <c r="Q4566" i="3"/>
  <c r="R4566" i="3" s="1"/>
  <c r="J4567" i="3"/>
  <c r="K4567" i="3"/>
  <c r="L4567" i="3"/>
  <c r="O4567" i="3" s="1"/>
  <c r="P4567" i="3" s="1"/>
  <c r="M4567" i="3"/>
  <c r="N4567" i="3"/>
  <c r="Q4567" i="3"/>
  <c r="R4567" i="3" s="1"/>
  <c r="J4568" i="3"/>
  <c r="K4568" i="3"/>
  <c r="L4568" i="3"/>
  <c r="N4568" i="3" s="1"/>
  <c r="M4568" i="3"/>
  <c r="O4568" i="3"/>
  <c r="Q4568" i="3"/>
  <c r="R4568" i="3" s="1"/>
  <c r="J4569" i="3"/>
  <c r="K4569" i="3"/>
  <c r="L4569" i="3"/>
  <c r="M4569" i="3"/>
  <c r="N4569" i="3"/>
  <c r="P4569" i="3" s="1"/>
  <c r="O4569" i="3"/>
  <c r="Q4569" i="3"/>
  <c r="R4569" i="3"/>
  <c r="J4570" i="3"/>
  <c r="K4570" i="3"/>
  <c r="L4570" i="3"/>
  <c r="O4570" i="3" s="1"/>
  <c r="P4570" i="3" s="1"/>
  <c r="M4570" i="3"/>
  <c r="N4570" i="3"/>
  <c r="Q4570" i="3"/>
  <c r="R4570" i="3" s="1"/>
  <c r="J4571" i="3"/>
  <c r="K4571" i="3"/>
  <c r="L4571" i="3"/>
  <c r="O4571" i="3" s="1"/>
  <c r="P4571" i="3" s="1"/>
  <c r="M4571" i="3"/>
  <c r="N4571" i="3"/>
  <c r="Q4571" i="3"/>
  <c r="R4571" i="3" s="1"/>
  <c r="J4572" i="3"/>
  <c r="K4572" i="3"/>
  <c r="L4572" i="3"/>
  <c r="N4572" i="3" s="1"/>
  <c r="M4572" i="3"/>
  <c r="O4572" i="3"/>
  <c r="P4572" i="3" s="1"/>
  <c r="Q4572" i="3"/>
  <c r="R4572" i="3" s="1"/>
  <c r="J4573" i="3"/>
  <c r="K4573" i="3"/>
  <c r="L4573" i="3"/>
  <c r="M4573" i="3"/>
  <c r="N4573" i="3"/>
  <c r="P4573" i="3" s="1"/>
  <c r="O4573" i="3"/>
  <c r="Q4573" i="3"/>
  <c r="R4573" i="3"/>
  <c r="J4574" i="3"/>
  <c r="K4574" i="3"/>
  <c r="L4574" i="3"/>
  <c r="O4574" i="3" s="1"/>
  <c r="P4574" i="3" s="1"/>
  <c r="M4574" i="3"/>
  <c r="N4574" i="3"/>
  <c r="Q4574" i="3"/>
  <c r="R4574" i="3" s="1"/>
  <c r="J4575" i="3"/>
  <c r="K4575" i="3"/>
  <c r="L4575" i="3"/>
  <c r="O4575" i="3" s="1"/>
  <c r="P4575" i="3" s="1"/>
  <c r="M4575" i="3"/>
  <c r="N4575" i="3"/>
  <c r="Q4575" i="3"/>
  <c r="R4575" i="3" s="1"/>
  <c r="J4576" i="3"/>
  <c r="K4576" i="3"/>
  <c r="L4576" i="3"/>
  <c r="N4576" i="3" s="1"/>
  <c r="M4576" i="3"/>
  <c r="O4576" i="3"/>
  <c r="Q4576" i="3"/>
  <c r="R4576" i="3" s="1"/>
  <c r="J4577" i="3"/>
  <c r="K4577" i="3"/>
  <c r="L4577" i="3"/>
  <c r="M4577" i="3"/>
  <c r="N4577" i="3"/>
  <c r="P4577" i="3" s="1"/>
  <c r="O4577" i="3"/>
  <c r="Q4577" i="3"/>
  <c r="R4577" i="3"/>
  <c r="J4578" i="3"/>
  <c r="K4578" i="3"/>
  <c r="L4578" i="3"/>
  <c r="O4578" i="3" s="1"/>
  <c r="P4578" i="3" s="1"/>
  <c r="M4578" i="3"/>
  <c r="N4578" i="3"/>
  <c r="Q4578" i="3"/>
  <c r="R4578" i="3" s="1"/>
  <c r="J4579" i="3"/>
  <c r="K4579" i="3"/>
  <c r="L4579" i="3"/>
  <c r="O4579" i="3" s="1"/>
  <c r="P4579" i="3" s="1"/>
  <c r="M4579" i="3"/>
  <c r="N4579" i="3"/>
  <c r="Q4579" i="3"/>
  <c r="R4579" i="3" s="1"/>
  <c r="J4580" i="3"/>
  <c r="K4580" i="3"/>
  <c r="L4580" i="3"/>
  <c r="N4580" i="3" s="1"/>
  <c r="M4580" i="3"/>
  <c r="O4580" i="3"/>
  <c r="Q4580" i="3"/>
  <c r="R4580" i="3" s="1"/>
  <c r="J4581" i="3"/>
  <c r="K4581" i="3"/>
  <c r="L4581" i="3"/>
  <c r="M4581" i="3"/>
  <c r="N4581" i="3"/>
  <c r="P4581" i="3" s="1"/>
  <c r="O4581" i="3"/>
  <c r="Q4581" i="3"/>
  <c r="R4581" i="3"/>
  <c r="J4582" i="3"/>
  <c r="K4582" i="3"/>
  <c r="L4582" i="3"/>
  <c r="O4582" i="3" s="1"/>
  <c r="P4582" i="3" s="1"/>
  <c r="M4582" i="3"/>
  <c r="N4582" i="3"/>
  <c r="Q4582" i="3"/>
  <c r="R4582" i="3" s="1"/>
  <c r="J4583" i="3"/>
  <c r="K4583" i="3"/>
  <c r="L4583" i="3"/>
  <c r="O4583" i="3" s="1"/>
  <c r="P4583" i="3" s="1"/>
  <c r="M4583" i="3"/>
  <c r="N4583" i="3"/>
  <c r="Q4583" i="3"/>
  <c r="R4583" i="3" s="1"/>
  <c r="J4584" i="3"/>
  <c r="K4584" i="3"/>
  <c r="L4584" i="3"/>
  <c r="N4584" i="3" s="1"/>
  <c r="M4584" i="3"/>
  <c r="O4584" i="3"/>
  <c r="P4584" i="3" s="1"/>
  <c r="Q4584" i="3"/>
  <c r="R4584" i="3" s="1"/>
  <c r="J4585" i="3"/>
  <c r="K4585" i="3"/>
  <c r="L4585" i="3"/>
  <c r="M4585" i="3"/>
  <c r="N4585" i="3"/>
  <c r="P4585" i="3" s="1"/>
  <c r="O4585" i="3"/>
  <c r="Q4585" i="3"/>
  <c r="R4585" i="3"/>
  <c r="J4586" i="3"/>
  <c r="K4586" i="3"/>
  <c r="L4586" i="3"/>
  <c r="O4586" i="3" s="1"/>
  <c r="P4586" i="3" s="1"/>
  <c r="M4586" i="3"/>
  <c r="N4586" i="3"/>
  <c r="Q4586" i="3"/>
  <c r="R4586" i="3" s="1"/>
  <c r="J4587" i="3"/>
  <c r="K4587" i="3"/>
  <c r="L4587" i="3"/>
  <c r="O4587" i="3" s="1"/>
  <c r="P4587" i="3" s="1"/>
  <c r="M4587" i="3"/>
  <c r="N4587" i="3"/>
  <c r="Q4587" i="3"/>
  <c r="R4587" i="3" s="1"/>
  <c r="J4588" i="3"/>
  <c r="K4588" i="3"/>
  <c r="L4588" i="3"/>
  <c r="N4588" i="3" s="1"/>
  <c r="M4588" i="3"/>
  <c r="O4588" i="3"/>
  <c r="P4588" i="3" s="1"/>
  <c r="Q4588" i="3"/>
  <c r="R4588" i="3" s="1"/>
  <c r="J4589" i="3"/>
  <c r="K4589" i="3"/>
  <c r="L4589" i="3"/>
  <c r="M4589" i="3"/>
  <c r="N4589" i="3"/>
  <c r="P4589" i="3" s="1"/>
  <c r="O4589" i="3"/>
  <c r="Q4589" i="3"/>
  <c r="R4589" i="3"/>
  <c r="J4590" i="3"/>
  <c r="K4590" i="3"/>
  <c r="L4590" i="3"/>
  <c r="O4590" i="3" s="1"/>
  <c r="P4590" i="3" s="1"/>
  <c r="M4590" i="3"/>
  <c r="N4590" i="3"/>
  <c r="Q4590" i="3"/>
  <c r="R4590" i="3" s="1"/>
  <c r="J4591" i="3"/>
  <c r="K4591" i="3"/>
  <c r="L4591" i="3"/>
  <c r="O4591" i="3" s="1"/>
  <c r="P4591" i="3" s="1"/>
  <c r="M4591" i="3"/>
  <c r="N4591" i="3"/>
  <c r="Q4591" i="3"/>
  <c r="R4591" i="3" s="1"/>
  <c r="J4592" i="3"/>
  <c r="K4592" i="3"/>
  <c r="L4592" i="3"/>
  <c r="N4592" i="3" s="1"/>
  <c r="M4592" i="3"/>
  <c r="O4592" i="3"/>
  <c r="Q4592" i="3"/>
  <c r="R4592" i="3" s="1"/>
  <c r="J4593" i="3"/>
  <c r="K4593" i="3"/>
  <c r="L4593" i="3"/>
  <c r="M4593" i="3"/>
  <c r="N4593" i="3"/>
  <c r="P4593" i="3" s="1"/>
  <c r="O4593" i="3"/>
  <c r="Q4593" i="3"/>
  <c r="R4593" i="3"/>
  <c r="J4594" i="3"/>
  <c r="K4594" i="3"/>
  <c r="L4594" i="3"/>
  <c r="O4594" i="3" s="1"/>
  <c r="P4594" i="3" s="1"/>
  <c r="M4594" i="3"/>
  <c r="N4594" i="3"/>
  <c r="Q4594" i="3"/>
  <c r="R4594" i="3" s="1"/>
  <c r="J4595" i="3"/>
  <c r="K4595" i="3"/>
  <c r="L4595" i="3"/>
  <c r="O4595" i="3" s="1"/>
  <c r="P4595" i="3" s="1"/>
  <c r="M4595" i="3"/>
  <c r="N4595" i="3"/>
  <c r="Q4595" i="3"/>
  <c r="R4595" i="3" s="1"/>
  <c r="J4596" i="3"/>
  <c r="K4596" i="3"/>
  <c r="L4596" i="3"/>
  <c r="N4596" i="3" s="1"/>
  <c r="M4596" i="3"/>
  <c r="O4596" i="3"/>
  <c r="P4596" i="3" s="1"/>
  <c r="Q4596" i="3"/>
  <c r="R4596" i="3" s="1"/>
  <c r="J4597" i="3"/>
  <c r="K4597" i="3"/>
  <c r="L4597" i="3"/>
  <c r="M4597" i="3"/>
  <c r="N4597" i="3"/>
  <c r="P4597" i="3" s="1"/>
  <c r="O4597" i="3"/>
  <c r="Q4597" i="3"/>
  <c r="R4597" i="3"/>
  <c r="J4598" i="3"/>
  <c r="K4598" i="3"/>
  <c r="L4598" i="3"/>
  <c r="O4598" i="3" s="1"/>
  <c r="P4598" i="3" s="1"/>
  <c r="M4598" i="3"/>
  <c r="N4598" i="3"/>
  <c r="Q4598" i="3"/>
  <c r="R4598" i="3" s="1"/>
  <c r="J4599" i="3"/>
  <c r="K4599" i="3"/>
  <c r="L4599" i="3"/>
  <c r="O4599" i="3" s="1"/>
  <c r="P4599" i="3" s="1"/>
  <c r="M4599" i="3"/>
  <c r="N4599" i="3"/>
  <c r="Q4599" i="3"/>
  <c r="R4599" i="3" s="1"/>
  <c r="J4600" i="3"/>
  <c r="K4600" i="3"/>
  <c r="L4600" i="3"/>
  <c r="N4600" i="3" s="1"/>
  <c r="M4600" i="3"/>
  <c r="O4600" i="3"/>
  <c r="Q4600" i="3"/>
  <c r="R4600" i="3" s="1"/>
  <c r="J4601" i="3"/>
  <c r="K4601" i="3"/>
  <c r="L4601" i="3"/>
  <c r="M4601" i="3"/>
  <c r="N4601" i="3"/>
  <c r="P4601" i="3" s="1"/>
  <c r="O4601" i="3"/>
  <c r="Q4601" i="3"/>
  <c r="R4601" i="3"/>
  <c r="J4602" i="3"/>
  <c r="K4602" i="3"/>
  <c r="L4602" i="3"/>
  <c r="O4602" i="3" s="1"/>
  <c r="P4602" i="3" s="1"/>
  <c r="M4602" i="3"/>
  <c r="N4602" i="3"/>
  <c r="Q4602" i="3"/>
  <c r="R4602" i="3" s="1"/>
  <c r="J4603" i="3"/>
  <c r="K4603" i="3"/>
  <c r="L4603" i="3"/>
  <c r="O4603" i="3" s="1"/>
  <c r="P4603" i="3" s="1"/>
  <c r="M4603" i="3"/>
  <c r="N4603" i="3"/>
  <c r="Q4603" i="3"/>
  <c r="R4603" i="3" s="1"/>
  <c r="J4604" i="3"/>
  <c r="K4604" i="3"/>
  <c r="L4604" i="3"/>
  <c r="N4604" i="3" s="1"/>
  <c r="M4604" i="3"/>
  <c r="O4604" i="3"/>
  <c r="Q4604" i="3"/>
  <c r="R4604" i="3" s="1"/>
  <c r="J4605" i="3"/>
  <c r="K4605" i="3"/>
  <c r="L4605" i="3"/>
  <c r="M4605" i="3"/>
  <c r="N4605" i="3"/>
  <c r="P4605" i="3" s="1"/>
  <c r="O4605" i="3"/>
  <c r="Q4605" i="3"/>
  <c r="R4605" i="3"/>
  <c r="J4606" i="3"/>
  <c r="K4606" i="3"/>
  <c r="L4606" i="3"/>
  <c r="O4606" i="3" s="1"/>
  <c r="P4606" i="3" s="1"/>
  <c r="M4606" i="3"/>
  <c r="N4606" i="3"/>
  <c r="Q4606" i="3"/>
  <c r="R4606" i="3" s="1"/>
  <c r="J4607" i="3"/>
  <c r="K4607" i="3"/>
  <c r="L4607" i="3"/>
  <c r="O4607" i="3" s="1"/>
  <c r="P4607" i="3" s="1"/>
  <c r="M4607" i="3"/>
  <c r="N4607" i="3"/>
  <c r="Q4607" i="3"/>
  <c r="R4607" i="3" s="1"/>
  <c r="J4608" i="3"/>
  <c r="K4608" i="3"/>
  <c r="L4608" i="3"/>
  <c r="N4608" i="3" s="1"/>
  <c r="M4608" i="3"/>
  <c r="O4608" i="3"/>
  <c r="P4608" i="3" s="1"/>
  <c r="Q4608" i="3"/>
  <c r="R4608" i="3" s="1"/>
  <c r="J4609" i="3"/>
  <c r="K4609" i="3"/>
  <c r="L4609" i="3"/>
  <c r="M4609" i="3"/>
  <c r="N4609" i="3"/>
  <c r="P4609" i="3" s="1"/>
  <c r="O4609" i="3"/>
  <c r="Q4609" i="3"/>
  <c r="R4609" i="3"/>
  <c r="J4610" i="3"/>
  <c r="K4610" i="3"/>
  <c r="L4610" i="3"/>
  <c r="O4610" i="3" s="1"/>
  <c r="P4610" i="3" s="1"/>
  <c r="M4610" i="3"/>
  <c r="N4610" i="3"/>
  <c r="Q4610" i="3"/>
  <c r="R4610" i="3" s="1"/>
  <c r="J4611" i="3"/>
  <c r="K4611" i="3"/>
  <c r="L4611" i="3"/>
  <c r="O4611" i="3" s="1"/>
  <c r="P4611" i="3" s="1"/>
  <c r="M4611" i="3"/>
  <c r="N4611" i="3"/>
  <c r="Q4611" i="3"/>
  <c r="R4611" i="3" s="1"/>
  <c r="J4612" i="3"/>
  <c r="K4612" i="3"/>
  <c r="L4612" i="3"/>
  <c r="N4612" i="3" s="1"/>
  <c r="M4612" i="3"/>
  <c r="O4612" i="3"/>
  <c r="P4612" i="3" s="1"/>
  <c r="Q4612" i="3"/>
  <c r="R4612" i="3" s="1"/>
  <c r="J4613" i="3"/>
  <c r="K4613" i="3"/>
  <c r="L4613" i="3"/>
  <c r="M4613" i="3"/>
  <c r="N4613" i="3"/>
  <c r="P4613" i="3" s="1"/>
  <c r="O4613" i="3"/>
  <c r="Q4613" i="3"/>
  <c r="R4613" i="3"/>
  <c r="J4614" i="3"/>
  <c r="K4614" i="3"/>
  <c r="L4614" i="3"/>
  <c r="O4614" i="3" s="1"/>
  <c r="P4614" i="3" s="1"/>
  <c r="M4614" i="3"/>
  <c r="N4614" i="3"/>
  <c r="Q4614" i="3"/>
  <c r="R4614" i="3" s="1"/>
  <c r="J4615" i="3"/>
  <c r="K4615" i="3"/>
  <c r="L4615" i="3"/>
  <c r="O4615" i="3" s="1"/>
  <c r="P4615" i="3" s="1"/>
  <c r="M4615" i="3"/>
  <c r="N4615" i="3"/>
  <c r="Q4615" i="3"/>
  <c r="R4615" i="3" s="1"/>
  <c r="J4616" i="3"/>
  <c r="K4616" i="3"/>
  <c r="L4616" i="3"/>
  <c r="N4616" i="3" s="1"/>
  <c r="M4616" i="3"/>
  <c r="O4616" i="3"/>
  <c r="Q4616" i="3"/>
  <c r="R4616" i="3" s="1"/>
  <c r="J4617" i="3"/>
  <c r="K4617" i="3"/>
  <c r="L4617" i="3"/>
  <c r="M4617" i="3"/>
  <c r="N4617" i="3"/>
  <c r="P4617" i="3" s="1"/>
  <c r="O4617" i="3"/>
  <c r="Q4617" i="3"/>
  <c r="R4617" i="3"/>
  <c r="J4618" i="3"/>
  <c r="K4618" i="3"/>
  <c r="L4618" i="3"/>
  <c r="O4618" i="3" s="1"/>
  <c r="P4618" i="3" s="1"/>
  <c r="M4618" i="3"/>
  <c r="N4618" i="3"/>
  <c r="Q4618" i="3"/>
  <c r="R4618" i="3" s="1"/>
  <c r="J4619" i="3"/>
  <c r="K4619" i="3"/>
  <c r="L4619" i="3"/>
  <c r="O4619" i="3" s="1"/>
  <c r="M4619" i="3"/>
  <c r="N4619" i="3"/>
  <c r="Q4619" i="3"/>
  <c r="R4619" i="3" s="1"/>
  <c r="J4620" i="3"/>
  <c r="K4620" i="3"/>
  <c r="L4620" i="3"/>
  <c r="N4620" i="3" s="1"/>
  <c r="M4620" i="3"/>
  <c r="O4620" i="3"/>
  <c r="P4620" i="3" s="1"/>
  <c r="Q4620" i="3"/>
  <c r="R4620" i="3" s="1"/>
  <c r="J4621" i="3"/>
  <c r="K4621" i="3"/>
  <c r="L4621" i="3"/>
  <c r="M4621" i="3"/>
  <c r="N4621" i="3"/>
  <c r="P4621" i="3" s="1"/>
  <c r="O4621" i="3"/>
  <c r="Q4621" i="3"/>
  <c r="R4621" i="3"/>
  <c r="J4622" i="3"/>
  <c r="K4622" i="3"/>
  <c r="L4622" i="3"/>
  <c r="O4622" i="3" s="1"/>
  <c r="P4622" i="3" s="1"/>
  <c r="M4622" i="3"/>
  <c r="N4622" i="3"/>
  <c r="Q4622" i="3"/>
  <c r="R4622" i="3" s="1"/>
  <c r="J4623" i="3"/>
  <c r="K4623" i="3"/>
  <c r="L4623" i="3"/>
  <c r="O4623" i="3" s="1"/>
  <c r="P4623" i="3" s="1"/>
  <c r="M4623" i="3"/>
  <c r="N4623" i="3"/>
  <c r="Q4623" i="3"/>
  <c r="R4623" i="3" s="1"/>
  <c r="J4624" i="3"/>
  <c r="K4624" i="3"/>
  <c r="L4624" i="3"/>
  <c r="N4624" i="3" s="1"/>
  <c r="M4624" i="3"/>
  <c r="O4624" i="3"/>
  <c r="Q4624" i="3"/>
  <c r="R4624" i="3" s="1"/>
  <c r="J4625" i="3"/>
  <c r="K4625" i="3"/>
  <c r="L4625" i="3"/>
  <c r="M4625" i="3"/>
  <c r="N4625" i="3"/>
  <c r="P4625" i="3" s="1"/>
  <c r="O4625" i="3"/>
  <c r="Q4625" i="3"/>
  <c r="R4625" i="3"/>
  <c r="J4626" i="3"/>
  <c r="K4626" i="3"/>
  <c r="L4626" i="3"/>
  <c r="O4626" i="3" s="1"/>
  <c r="M4626" i="3"/>
  <c r="N4626" i="3"/>
  <c r="Q4626" i="3"/>
  <c r="R4626" i="3" s="1"/>
  <c r="J4627" i="3"/>
  <c r="K4627" i="3"/>
  <c r="L4627" i="3"/>
  <c r="O4627" i="3" s="1"/>
  <c r="M4627" i="3"/>
  <c r="N4627" i="3"/>
  <c r="P4627" i="3" s="1"/>
  <c r="Q4627" i="3"/>
  <c r="R4627" i="3" s="1"/>
  <c r="J4628" i="3"/>
  <c r="K4628" i="3"/>
  <c r="L4628" i="3"/>
  <c r="N4628" i="3" s="1"/>
  <c r="M4628" i="3"/>
  <c r="O4628" i="3"/>
  <c r="P4628" i="3" s="1"/>
  <c r="Q4628" i="3"/>
  <c r="R4628" i="3" s="1"/>
  <c r="J4629" i="3"/>
  <c r="K4629" i="3"/>
  <c r="L4629" i="3"/>
  <c r="M4629" i="3"/>
  <c r="N4629" i="3"/>
  <c r="P4629" i="3" s="1"/>
  <c r="O4629" i="3"/>
  <c r="Q4629" i="3"/>
  <c r="R4629" i="3"/>
  <c r="J4630" i="3"/>
  <c r="K4630" i="3"/>
  <c r="L4630" i="3"/>
  <c r="O4630" i="3" s="1"/>
  <c r="P4630" i="3" s="1"/>
  <c r="M4630" i="3"/>
  <c r="N4630" i="3"/>
  <c r="Q4630" i="3"/>
  <c r="R4630" i="3" s="1"/>
  <c r="J4631" i="3"/>
  <c r="K4631" i="3"/>
  <c r="L4631" i="3"/>
  <c r="O4631" i="3" s="1"/>
  <c r="P4631" i="3" s="1"/>
  <c r="M4631" i="3"/>
  <c r="N4631" i="3"/>
  <c r="Q4631" i="3"/>
  <c r="R4631" i="3" s="1"/>
  <c r="J4632" i="3"/>
  <c r="K4632" i="3"/>
  <c r="L4632" i="3"/>
  <c r="N4632" i="3" s="1"/>
  <c r="M4632" i="3"/>
  <c r="O4632" i="3"/>
  <c r="P4632" i="3" s="1"/>
  <c r="Q4632" i="3"/>
  <c r="R4632" i="3" s="1"/>
  <c r="J4633" i="3"/>
  <c r="K4633" i="3"/>
  <c r="L4633" i="3"/>
  <c r="M4633" i="3"/>
  <c r="N4633" i="3"/>
  <c r="P4633" i="3" s="1"/>
  <c r="O4633" i="3"/>
  <c r="Q4633" i="3"/>
  <c r="R4633" i="3"/>
  <c r="J4634" i="3"/>
  <c r="K4634" i="3"/>
  <c r="L4634" i="3"/>
  <c r="O4634" i="3" s="1"/>
  <c r="P4634" i="3" s="1"/>
  <c r="M4634" i="3"/>
  <c r="N4634" i="3"/>
  <c r="Q4634" i="3"/>
  <c r="R4634" i="3" s="1"/>
  <c r="J4635" i="3"/>
  <c r="K4635" i="3"/>
  <c r="L4635" i="3"/>
  <c r="O4635" i="3" s="1"/>
  <c r="M4635" i="3"/>
  <c r="N4635" i="3"/>
  <c r="P4635" i="3" s="1"/>
  <c r="Q4635" i="3"/>
  <c r="R4635" i="3" s="1"/>
  <c r="J4636" i="3"/>
  <c r="K4636" i="3"/>
  <c r="L4636" i="3"/>
  <c r="N4636" i="3" s="1"/>
  <c r="M4636" i="3"/>
  <c r="O4636" i="3"/>
  <c r="P4636" i="3" s="1"/>
  <c r="Q4636" i="3"/>
  <c r="R4636" i="3" s="1"/>
  <c r="J4637" i="3"/>
  <c r="K4637" i="3"/>
  <c r="L4637" i="3"/>
  <c r="M4637" i="3"/>
  <c r="N4637" i="3"/>
  <c r="P4637" i="3" s="1"/>
  <c r="O4637" i="3"/>
  <c r="Q4637" i="3"/>
  <c r="R4637" i="3"/>
  <c r="J4638" i="3"/>
  <c r="K4638" i="3"/>
  <c r="L4638" i="3"/>
  <c r="O4638" i="3" s="1"/>
  <c r="P4638" i="3" s="1"/>
  <c r="M4638" i="3"/>
  <c r="N4638" i="3"/>
  <c r="Q4638" i="3"/>
  <c r="R4638" i="3" s="1"/>
  <c r="J4639" i="3"/>
  <c r="K4639" i="3"/>
  <c r="L4639" i="3"/>
  <c r="O4639" i="3" s="1"/>
  <c r="P4639" i="3" s="1"/>
  <c r="M4639" i="3"/>
  <c r="N4639" i="3"/>
  <c r="Q4639" i="3"/>
  <c r="R4639" i="3" s="1"/>
  <c r="J4640" i="3"/>
  <c r="K4640" i="3"/>
  <c r="L4640" i="3"/>
  <c r="N4640" i="3" s="1"/>
  <c r="M4640" i="3"/>
  <c r="O4640" i="3"/>
  <c r="Q4640" i="3"/>
  <c r="R4640" i="3" s="1"/>
  <c r="J4641" i="3"/>
  <c r="K4641" i="3"/>
  <c r="L4641" i="3"/>
  <c r="M4641" i="3"/>
  <c r="N4641" i="3"/>
  <c r="P4641" i="3" s="1"/>
  <c r="O4641" i="3"/>
  <c r="Q4641" i="3"/>
  <c r="R4641" i="3"/>
  <c r="J4642" i="3"/>
  <c r="K4642" i="3"/>
  <c r="L4642" i="3"/>
  <c r="O4642" i="3" s="1"/>
  <c r="M4642" i="3"/>
  <c r="N4642" i="3"/>
  <c r="Q4642" i="3"/>
  <c r="R4642" i="3" s="1"/>
  <c r="J4643" i="3"/>
  <c r="K4643" i="3"/>
  <c r="L4643" i="3"/>
  <c r="O4643" i="3" s="1"/>
  <c r="M4643" i="3"/>
  <c r="N4643" i="3"/>
  <c r="P4643" i="3" s="1"/>
  <c r="Q4643" i="3"/>
  <c r="R4643" i="3" s="1"/>
  <c r="J4644" i="3"/>
  <c r="K4644" i="3"/>
  <c r="L4644" i="3"/>
  <c r="N4644" i="3" s="1"/>
  <c r="M4644" i="3"/>
  <c r="O4644" i="3"/>
  <c r="P4644" i="3" s="1"/>
  <c r="Q4644" i="3"/>
  <c r="R4644" i="3" s="1"/>
  <c r="J4645" i="3"/>
  <c r="K4645" i="3"/>
  <c r="L4645" i="3"/>
  <c r="M4645" i="3"/>
  <c r="N4645" i="3"/>
  <c r="P4645" i="3" s="1"/>
  <c r="O4645" i="3"/>
  <c r="Q4645" i="3"/>
  <c r="R4645" i="3"/>
  <c r="J4646" i="3"/>
  <c r="K4646" i="3"/>
  <c r="L4646" i="3"/>
  <c r="O4646" i="3" s="1"/>
  <c r="P4646" i="3" s="1"/>
  <c r="M4646" i="3"/>
  <c r="N4646" i="3"/>
  <c r="Q4646" i="3"/>
  <c r="R4646" i="3" s="1"/>
  <c r="J4647" i="3"/>
  <c r="K4647" i="3"/>
  <c r="L4647" i="3"/>
  <c r="O4647" i="3" s="1"/>
  <c r="P4647" i="3" s="1"/>
  <c r="M4647" i="3"/>
  <c r="N4647" i="3"/>
  <c r="Q4647" i="3"/>
  <c r="R4647" i="3" s="1"/>
  <c r="J4648" i="3"/>
  <c r="K4648" i="3"/>
  <c r="L4648" i="3"/>
  <c r="N4648" i="3" s="1"/>
  <c r="M4648" i="3"/>
  <c r="O4648" i="3"/>
  <c r="P4648" i="3" s="1"/>
  <c r="Q4648" i="3"/>
  <c r="R4648" i="3" s="1"/>
  <c r="J4649" i="3"/>
  <c r="K4649" i="3"/>
  <c r="L4649" i="3"/>
  <c r="M4649" i="3"/>
  <c r="N4649" i="3"/>
  <c r="P4649" i="3" s="1"/>
  <c r="O4649" i="3"/>
  <c r="Q4649" i="3"/>
  <c r="R4649" i="3"/>
  <c r="J4650" i="3"/>
  <c r="K4650" i="3"/>
  <c r="L4650" i="3"/>
  <c r="O4650" i="3" s="1"/>
  <c r="P4650" i="3" s="1"/>
  <c r="M4650" i="3"/>
  <c r="N4650" i="3"/>
  <c r="Q4650" i="3"/>
  <c r="R4650" i="3" s="1"/>
  <c r="J4651" i="3"/>
  <c r="K4651" i="3"/>
  <c r="L4651" i="3"/>
  <c r="O4651" i="3" s="1"/>
  <c r="M4651" i="3"/>
  <c r="N4651" i="3"/>
  <c r="P4651" i="3" s="1"/>
  <c r="Q4651" i="3"/>
  <c r="R4651" i="3" s="1"/>
  <c r="J4652" i="3"/>
  <c r="K4652" i="3"/>
  <c r="L4652" i="3"/>
  <c r="N4652" i="3" s="1"/>
  <c r="M4652" i="3"/>
  <c r="O4652" i="3"/>
  <c r="P4652" i="3" s="1"/>
  <c r="Q4652" i="3"/>
  <c r="R4652" i="3" s="1"/>
  <c r="J4653" i="3"/>
  <c r="K4653" i="3"/>
  <c r="L4653" i="3"/>
  <c r="M4653" i="3"/>
  <c r="N4653" i="3"/>
  <c r="P4653" i="3" s="1"/>
  <c r="O4653" i="3"/>
  <c r="Q4653" i="3"/>
  <c r="R4653" i="3"/>
  <c r="J4654" i="3"/>
  <c r="K4654" i="3"/>
  <c r="L4654" i="3"/>
  <c r="O4654" i="3" s="1"/>
  <c r="P4654" i="3" s="1"/>
  <c r="M4654" i="3"/>
  <c r="N4654" i="3"/>
  <c r="Q4654" i="3"/>
  <c r="R4654" i="3" s="1"/>
  <c r="J4655" i="3"/>
  <c r="K4655" i="3"/>
  <c r="L4655" i="3"/>
  <c r="O4655" i="3" s="1"/>
  <c r="P4655" i="3" s="1"/>
  <c r="M4655" i="3"/>
  <c r="N4655" i="3"/>
  <c r="Q4655" i="3"/>
  <c r="R4655" i="3" s="1"/>
  <c r="J4656" i="3"/>
  <c r="K4656" i="3"/>
  <c r="L4656" i="3"/>
  <c r="N4656" i="3" s="1"/>
  <c r="M4656" i="3"/>
  <c r="O4656" i="3"/>
  <c r="P4656" i="3" s="1"/>
  <c r="Q4656" i="3"/>
  <c r="R4656" i="3" s="1"/>
  <c r="J4657" i="3"/>
  <c r="K4657" i="3"/>
  <c r="L4657" i="3"/>
  <c r="M4657" i="3"/>
  <c r="N4657" i="3"/>
  <c r="P4657" i="3" s="1"/>
  <c r="O4657" i="3"/>
  <c r="Q4657" i="3"/>
  <c r="R4657" i="3"/>
  <c r="J4658" i="3"/>
  <c r="K4658" i="3"/>
  <c r="L4658" i="3"/>
  <c r="O4658" i="3" s="1"/>
  <c r="M4658" i="3"/>
  <c r="N4658" i="3"/>
  <c r="Q4658" i="3"/>
  <c r="R4658" i="3" s="1"/>
  <c r="J4659" i="3"/>
  <c r="K4659" i="3"/>
  <c r="L4659" i="3"/>
  <c r="O4659" i="3" s="1"/>
  <c r="M4659" i="3"/>
  <c r="N4659" i="3"/>
  <c r="P4659" i="3"/>
  <c r="Q4659" i="3"/>
  <c r="R4659" i="3" s="1"/>
  <c r="J4660" i="3"/>
  <c r="K4660" i="3"/>
  <c r="L4660" i="3"/>
  <c r="N4660" i="3" s="1"/>
  <c r="M4660" i="3"/>
  <c r="O4660" i="3"/>
  <c r="P4660" i="3" s="1"/>
  <c r="Q4660" i="3"/>
  <c r="R4660" i="3" s="1"/>
  <c r="J4661" i="3"/>
  <c r="K4661" i="3"/>
  <c r="L4661" i="3"/>
  <c r="M4661" i="3"/>
  <c r="N4661" i="3"/>
  <c r="P4661" i="3" s="1"/>
  <c r="O4661" i="3"/>
  <c r="Q4661" i="3"/>
  <c r="R4661" i="3"/>
  <c r="J4662" i="3"/>
  <c r="K4662" i="3"/>
  <c r="L4662" i="3"/>
  <c r="O4662" i="3" s="1"/>
  <c r="P4662" i="3" s="1"/>
  <c r="M4662" i="3"/>
  <c r="N4662" i="3"/>
  <c r="Q4662" i="3"/>
  <c r="R4662" i="3" s="1"/>
  <c r="J4663" i="3"/>
  <c r="K4663" i="3"/>
  <c r="L4663" i="3"/>
  <c r="O4663" i="3" s="1"/>
  <c r="P4663" i="3" s="1"/>
  <c r="M4663" i="3"/>
  <c r="N4663" i="3"/>
  <c r="Q4663" i="3"/>
  <c r="R4663" i="3" s="1"/>
  <c r="J4664" i="3"/>
  <c r="K4664" i="3"/>
  <c r="L4664" i="3"/>
  <c r="N4664" i="3" s="1"/>
  <c r="M4664" i="3"/>
  <c r="O4664" i="3"/>
  <c r="P4664" i="3" s="1"/>
  <c r="Q4664" i="3"/>
  <c r="R4664" i="3" s="1"/>
  <c r="J4665" i="3"/>
  <c r="K4665" i="3"/>
  <c r="L4665" i="3"/>
  <c r="M4665" i="3"/>
  <c r="N4665" i="3"/>
  <c r="O4665" i="3"/>
  <c r="P4665" i="3"/>
  <c r="Q4665" i="3"/>
  <c r="R4665" i="3"/>
  <c r="J4666" i="3"/>
  <c r="K4666" i="3"/>
  <c r="L4666" i="3"/>
  <c r="O4666" i="3" s="1"/>
  <c r="M4666" i="3"/>
  <c r="N4666" i="3"/>
  <c r="Q4666" i="3"/>
  <c r="R4666" i="3" s="1"/>
  <c r="J4667" i="3"/>
  <c r="K4667" i="3"/>
  <c r="L4667" i="3"/>
  <c r="O4667" i="3" s="1"/>
  <c r="M4667" i="3"/>
  <c r="N4667" i="3"/>
  <c r="P4667" i="3" s="1"/>
  <c r="Q4667" i="3"/>
  <c r="R4667" i="3" s="1"/>
  <c r="J4668" i="3"/>
  <c r="K4668" i="3"/>
  <c r="L4668" i="3"/>
  <c r="N4668" i="3" s="1"/>
  <c r="M4668" i="3"/>
  <c r="O4668" i="3"/>
  <c r="Q4668" i="3"/>
  <c r="R4668" i="3" s="1"/>
  <c r="J4669" i="3"/>
  <c r="K4669" i="3"/>
  <c r="L4669" i="3"/>
  <c r="M4669" i="3"/>
  <c r="N4669" i="3"/>
  <c r="O4669" i="3"/>
  <c r="P4669" i="3"/>
  <c r="Q4669" i="3"/>
  <c r="R4669" i="3"/>
  <c r="J4670" i="3"/>
  <c r="K4670" i="3"/>
  <c r="L4670" i="3"/>
  <c r="O4670" i="3" s="1"/>
  <c r="P4670" i="3" s="1"/>
  <c r="M4670" i="3"/>
  <c r="N4670" i="3"/>
  <c r="Q4670" i="3"/>
  <c r="R4670" i="3" s="1"/>
  <c r="J4671" i="3"/>
  <c r="K4671" i="3"/>
  <c r="L4671" i="3"/>
  <c r="O4671" i="3" s="1"/>
  <c r="M4671" i="3"/>
  <c r="Q4671" i="3"/>
  <c r="R4671" i="3" s="1"/>
  <c r="J4672" i="3"/>
  <c r="K4672" i="3"/>
  <c r="L4672" i="3"/>
  <c r="N4672" i="3" s="1"/>
  <c r="M4672" i="3"/>
  <c r="O4672" i="3"/>
  <c r="P4672" i="3" s="1"/>
  <c r="Q4672" i="3"/>
  <c r="R4672" i="3" s="1"/>
  <c r="J4673" i="3"/>
  <c r="K4673" i="3"/>
  <c r="L4673" i="3"/>
  <c r="M4673" i="3"/>
  <c r="N4673" i="3"/>
  <c r="P4673" i="3" s="1"/>
  <c r="O4673" i="3"/>
  <c r="Q4673" i="3"/>
  <c r="R4673" i="3"/>
  <c r="J4674" i="3"/>
  <c r="K4674" i="3"/>
  <c r="L4674" i="3"/>
  <c r="O4674" i="3" s="1"/>
  <c r="P4674" i="3" s="1"/>
  <c r="M4674" i="3"/>
  <c r="N4674" i="3"/>
  <c r="Q4674" i="3"/>
  <c r="R4674" i="3" s="1"/>
  <c r="J4675" i="3"/>
  <c r="K4675" i="3"/>
  <c r="L4675" i="3"/>
  <c r="O4675" i="3" s="1"/>
  <c r="M4675" i="3"/>
  <c r="Q4675" i="3"/>
  <c r="R4675" i="3" s="1"/>
  <c r="J4676" i="3"/>
  <c r="K4676" i="3"/>
  <c r="L4676" i="3"/>
  <c r="N4676" i="3" s="1"/>
  <c r="M4676" i="3"/>
  <c r="O4676" i="3"/>
  <c r="P4676" i="3" s="1"/>
  <c r="Q4676" i="3"/>
  <c r="R4676" i="3" s="1"/>
  <c r="J4677" i="3"/>
  <c r="K4677" i="3"/>
  <c r="L4677" i="3"/>
  <c r="M4677" i="3"/>
  <c r="N4677" i="3"/>
  <c r="O4677" i="3"/>
  <c r="P4677" i="3"/>
  <c r="Q4677" i="3"/>
  <c r="R4677" i="3"/>
  <c r="J4678" i="3"/>
  <c r="K4678" i="3"/>
  <c r="L4678" i="3"/>
  <c r="O4678" i="3" s="1"/>
  <c r="M4678" i="3"/>
  <c r="N4678" i="3"/>
  <c r="Q4678" i="3"/>
  <c r="R4678" i="3" s="1"/>
  <c r="J4679" i="3"/>
  <c r="K4679" i="3"/>
  <c r="L4679" i="3"/>
  <c r="O4679" i="3" s="1"/>
  <c r="M4679" i="3"/>
  <c r="N4679" i="3"/>
  <c r="P4679" i="3" s="1"/>
  <c r="Q4679" i="3"/>
  <c r="R4679" i="3" s="1"/>
  <c r="J4680" i="3"/>
  <c r="K4680" i="3"/>
  <c r="L4680" i="3"/>
  <c r="N4680" i="3" s="1"/>
  <c r="M4680" i="3"/>
  <c r="O4680" i="3"/>
  <c r="Q4680" i="3"/>
  <c r="R4680" i="3" s="1"/>
  <c r="J4681" i="3"/>
  <c r="K4681" i="3"/>
  <c r="L4681" i="3"/>
  <c r="M4681" i="3"/>
  <c r="N4681" i="3"/>
  <c r="O4681" i="3"/>
  <c r="P4681" i="3"/>
  <c r="Q4681" i="3"/>
  <c r="R4681" i="3"/>
  <c r="J4682" i="3"/>
  <c r="K4682" i="3"/>
  <c r="L4682" i="3"/>
  <c r="O4682" i="3" s="1"/>
  <c r="P4682" i="3" s="1"/>
  <c r="M4682" i="3"/>
  <c r="N4682" i="3"/>
  <c r="Q4682" i="3"/>
  <c r="R4682" i="3" s="1"/>
  <c r="J4683" i="3"/>
  <c r="K4683" i="3"/>
  <c r="L4683" i="3"/>
  <c r="O4683" i="3" s="1"/>
  <c r="M4683" i="3"/>
  <c r="Q4683" i="3"/>
  <c r="R4683" i="3" s="1"/>
  <c r="J4684" i="3"/>
  <c r="K4684" i="3"/>
  <c r="L4684" i="3"/>
  <c r="N4684" i="3" s="1"/>
  <c r="M4684" i="3"/>
  <c r="O4684" i="3"/>
  <c r="P4684" i="3" s="1"/>
  <c r="Q4684" i="3"/>
  <c r="R4684" i="3" s="1"/>
  <c r="J4685" i="3"/>
  <c r="K4685" i="3"/>
  <c r="L4685" i="3"/>
  <c r="M4685" i="3"/>
  <c r="N4685" i="3"/>
  <c r="P4685" i="3" s="1"/>
  <c r="O4685" i="3"/>
  <c r="Q4685" i="3"/>
  <c r="R4685" i="3"/>
  <c r="J4686" i="3"/>
  <c r="K4686" i="3"/>
  <c r="L4686" i="3"/>
  <c r="O4686" i="3" s="1"/>
  <c r="P4686" i="3" s="1"/>
  <c r="M4686" i="3"/>
  <c r="N4686" i="3"/>
  <c r="Q4686" i="3"/>
  <c r="R4686" i="3" s="1"/>
  <c r="J4687" i="3"/>
  <c r="K4687" i="3"/>
  <c r="L4687" i="3"/>
  <c r="O4687" i="3" s="1"/>
  <c r="M4687" i="3"/>
  <c r="Q4687" i="3"/>
  <c r="R4687" i="3" s="1"/>
  <c r="J4688" i="3"/>
  <c r="K4688" i="3"/>
  <c r="L4688" i="3"/>
  <c r="N4688" i="3" s="1"/>
  <c r="M4688" i="3"/>
  <c r="O4688" i="3"/>
  <c r="P4688" i="3" s="1"/>
  <c r="Q4688" i="3"/>
  <c r="R4688" i="3" s="1"/>
  <c r="J4689" i="3"/>
  <c r="K4689" i="3"/>
  <c r="L4689" i="3"/>
  <c r="M4689" i="3"/>
  <c r="N4689" i="3"/>
  <c r="O4689" i="3"/>
  <c r="P4689" i="3"/>
  <c r="Q4689" i="3"/>
  <c r="R4689" i="3"/>
  <c r="J4690" i="3"/>
  <c r="K4690" i="3"/>
  <c r="L4690" i="3"/>
  <c r="O4690" i="3" s="1"/>
  <c r="P4690" i="3" s="1"/>
  <c r="M4690" i="3"/>
  <c r="N4690" i="3"/>
  <c r="Q4690" i="3"/>
  <c r="R4690" i="3" s="1"/>
  <c r="J4691" i="3"/>
  <c r="K4691" i="3"/>
  <c r="L4691" i="3"/>
  <c r="O4691" i="3" s="1"/>
  <c r="M4691" i="3"/>
  <c r="Q4691" i="3"/>
  <c r="R4691" i="3" s="1"/>
  <c r="J4692" i="3"/>
  <c r="K4692" i="3"/>
  <c r="L4692" i="3"/>
  <c r="N4692" i="3" s="1"/>
  <c r="M4692" i="3"/>
  <c r="O4692" i="3"/>
  <c r="P4692" i="3" s="1"/>
  <c r="Q4692" i="3"/>
  <c r="R4692" i="3" s="1"/>
  <c r="J4693" i="3"/>
  <c r="K4693" i="3"/>
  <c r="L4693" i="3"/>
  <c r="M4693" i="3"/>
  <c r="N4693" i="3"/>
  <c r="O4693" i="3"/>
  <c r="P4693" i="3"/>
  <c r="Q4693" i="3"/>
  <c r="R4693" i="3"/>
  <c r="J4694" i="3"/>
  <c r="K4694" i="3"/>
  <c r="L4694" i="3"/>
  <c r="O4694" i="3" s="1"/>
  <c r="M4694" i="3"/>
  <c r="N4694" i="3"/>
  <c r="Q4694" i="3"/>
  <c r="R4694" i="3" s="1"/>
  <c r="J4695" i="3"/>
  <c r="K4695" i="3"/>
  <c r="L4695" i="3"/>
  <c r="O4695" i="3" s="1"/>
  <c r="P4695" i="3" s="1"/>
  <c r="M4695" i="3"/>
  <c r="N4695" i="3"/>
  <c r="Q4695" i="3"/>
  <c r="R4695" i="3" s="1"/>
  <c r="J4696" i="3"/>
  <c r="K4696" i="3"/>
  <c r="L4696" i="3"/>
  <c r="N4696" i="3" s="1"/>
  <c r="P4696" i="3" s="1"/>
  <c r="M4696" i="3"/>
  <c r="O4696" i="3"/>
  <c r="Q4696" i="3"/>
  <c r="R4696" i="3" s="1"/>
  <c r="J4697" i="3"/>
  <c r="K4697" i="3"/>
  <c r="L4697" i="3"/>
  <c r="M4697" i="3"/>
  <c r="N4697" i="3"/>
  <c r="P4697" i="3" s="1"/>
  <c r="O4697" i="3"/>
  <c r="Q4697" i="3"/>
  <c r="R4697" i="3"/>
  <c r="J4698" i="3"/>
  <c r="K4698" i="3"/>
  <c r="L4698" i="3"/>
  <c r="O4698" i="3" s="1"/>
  <c r="P4698" i="3" s="1"/>
  <c r="M4698" i="3"/>
  <c r="N4698" i="3"/>
  <c r="Q4698" i="3"/>
  <c r="R4698" i="3" s="1"/>
  <c r="J4699" i="3"/>
  <c r="K4699" i="3"/>
  <c r="L4699" i="3"/>
  <c r="O4699" i="3" s="1"/>
  <c r="M4699" i="3"/>
  <c r="N4699" i="3"/>
  <c r="P4699" i="3" s="1"/>
  <c r="Q4699" i="3"/>
  <c r="R4699" i="3" s="1"/>
  <c r="J4700" i="3"/>
  <c r="K4700" i="3"/>
  <c r="L4700" i="3"/>
  <c r="N4700" i="3" s="1"/>
  <c r="M4700" i="3"/>
  <c r="O4700" i="3"/>
  <c r="P4700" i="3" s="1"/>
  <c r="Q4700" i="3"/>
  <c r="R4700" i="3" s="1"/>
  <c r="J4701" i="3"/>
  <c r="K4701" i="3"/>
  <c r="L4701" i="3"/>
  <c r="M4701" i="3"/>
  <c r="N4701" i="3"/>
  <c r="O4701" i="3"/>
  <c r="P4701" i="3"/>
  <c r="Q4701" i="3"/>
  <c r="R4701" i="3"/>
  <c r="J4702" i="3"/>
  <c r="K4702" i="3"/>
  <c r="L4702" i="3"/>
  <c r="O4702" i="3" s="1"/>
  <c r="P4702" i="3" s="1"/>
  <c r="M4702" i="3"/>
  <c r="N4702" i="3"/>
  <c r="Q4702" i="3"/>
  <c r="R4702" i="3" s="1"/>
  <c r="J4703" i="3"/>
  <c r="K4703" i="3"/>
  <c r="L4703" i="3"/>
  <c r="O4703" i="3" s="1"/>
  <c r="M4703" i="3"/>
  <c r="Q4703" i="3"/>
  <c r="R4703" i="3" s="1"/>
  <c r="J4704" i="3"/>
  <c r="K4704" i="3"/>
  <c r="L4704" i="3"/>
  <c r="N4704" i="3" s="1"/>
  <c r="M4704" i="3"/>
  <c r="O4704" i="3"/>
  <c r="P4704" i="3" s="1"/>
  <c r="Q4704" i="3"/>
  <c r="R4704" i="3" s="1"/>
  <c r="J4705" i="3"/>
  <c r="K4705" i="3"/>
  <c r="L4705" i="3"/>
  <c r="M4705" i="3"/>
  <c r="N4705" i="3"/>
  <c r="P4705" i="3" s="1"/>
  <c r="O4705" i="3"/>
  <c r="Q4705" i="3"/>
  <c r="R4705" i="3"/>
  <c r="J4706" i="3"/>
  <c r="K4706" i="3"/>
  <c r="L4706" i="3"/>
  <c r="O4706" i="3" s="1"/>
  <c r="M4706" i="3"/>
  <c r="N4706" i="3"/>
  <c r="Q4706" i="3"/>
  <c r="R4706" i="3" s="1"/>
  <c r="J4707" i="3"/>
  <c r="K4707" i="3"/>
  <c r="L4707" i="3"/>
  <c r="O4707" i="3" s="1"/>
  <c r="M4707" i="3"/>
  <c r="P4707" i="3" s="1"/>
  <c r="N4707" i="3"/>
  <c r="Q4707" i="3"/>
  <c r="R4707" i="3" s="1"/>
  <c r="J4708" i="3"/>
  <c r="K4708" i="3"/>
  <c r="L4708" i="3"/>
  <c r="N4708" i="3" s="1"/>
  <c r="M4708" i="3"/>
  <c r="P4708" i="3" s="1"/>
  <c r="O4708" i="3"/>
  <c r="Q4708" i="3"/>
  <c r="R4708" i="3" s="1"/>
  <c r="J4709" i="3"/>
  <c r="K4709" i="3"/>
  <c r="L4709" i="3"/>
  <c r="M4709" i="3"/>
  <c r="N4709" i="3"/>
  <c r="P4709" i="3" s="1"/>
  <c r="O4709" i="3"/>
  <c r="Q4709" i="3"/>
  <c r="R4709" i="3"/>
  <c r="J4710" i="3"/>
  <c r="K4710" i="3"/>
  <c r="L4710" i="3"/>
  <c r="O4710" i="3" s="1"/>
  <c r="P4710" i="3" s="1"/>
  <c r="M4710" i="3"/>
  <c r="N4710" i="3"/>
  <c r="Q4710" i="3"/>
  <c r="R4710" i="3" s="1"/>
  <c r="J4711" i="3"/>
  <c r="K4711" i="3"/>
  <c r="L4711" i="3"/>
  <c r="O4711" i="3" s="1"/>
  <c r="M4711" i="3"/>
  <c r="Q4711" i="3"/>
  <c r="R4711" i="3" s="1"/>
  <c r="J4712" i="3"/>
  <c r="K4712" i="3"/>
  <c r="L4712" i="3"/>
  <c r="N4712" i="3" s="1"/>
  <c r="M4712" i="3"/>
  <c r="P4712" i="3" s="1"/>
  <c r="O4712" i="3"/>
  <c r="Q4712" i="3"/>
  <c r="R4712" i="3" s="1"/>
  <c r="J4713" i="3"/>
  <c r="K4713" i="3"/>
  <c r="L4713" i="3"/>
  <c r="M4713" i="3"/>
  <c r="N4713" i="3"/>
  <c r="O4713" i="3"/>
  <c r="P4713" i="3"/>
  <c r="Q4713" i="3"/>
  <c r="R4713" i="3"/>
  <c r="J4714" i="3"/>
  <c r="K4714" i="3"/>
  <c r="L4714" i="3"/>
  <c r="O4714" i="3" s="1"/>
  <c r="P4714" i="3" s="1"/>
  <c r="M4714" i="3"/>
  <c r="N4714" i="3"/>
  <c r="Q4714" i="3"/>
  <c r="R4714" i="3" s="1"/>
  <c r="J4715" i="3"/>
  <c r="K4715" i="3"/>
  <c r="L4715" i="3"/>
  <c r="O4715" i="3" s="1"/>
  <c r="M4715" i="3"/>
  <c r="Q4715" i="3"/>
  <c r="R4715" i="3" s="1"/>
  <c r="J4716" i="3"/>
  <c r="K4716" i="3"/>
  <c r="L4716" i="3"/>
  <c r="N4716" i="3" s="1"/>
  <c r="M4716" i="3"/>
  <c r="O4716" i="3"/>
  <c r="P4716" i="3"/>
  <c r="Q4716" i="3"/>
  <c r="R4716" i="3" s="1"/>
  <c r="J4717" i="3"/>
  <c r="K4717" i="3"/>
  <c r="L4717" i="3"/>
  <c r="M4717" i="3"/>
  <c r="N4717" i="3"/>
  <c r="O4717" i="3"/>
  <c r="P4717" i="3"/>
  <c r="Q4717" i="3"/>
  <c r="R4717" i="3"/>
  <c r="J4718" i="3"/>
  <c r="K4718" i="3"/>
  <c r="L4718" i="3"/>
  <c r="O4718" i="3" s="1"/>
  <c r="M4718" i="3"/>
  <c r="N4718" i="3"/>
  <c r="Q4718" i="3"/>
  <c r="R4718" i="3" s="1"/>
  <c r="J4719" i="3"/>
  <c r="K4719" i="3"/>
  <c r="L4719" i="3"/>
  <c r="O4719" i="3" s="1"/>
  <c r="M4719" i="3"/>
  <c r="N4719" i="3"/>
  <c r="P4719" i="3" s="1"/>
  <c r="Q4719" i="3"/>
  <c r="R4719" i="3" s="1"/>
  <c r="J4720" i="3"/>
  <c r="K4720" i="3"/>
  <c r="L4720" i="3"/>
  <c r="N4720" i="3" s="1"/>
  <c r="P4720" i="3" s="1"/>
  <c r="M4720" i="3"/>
  <c r="O4720" i="3"/>
  <c r="Q4720" i="3"/>
  <c r="R4720" i="3" s="1"/>
  <c r="J4721" i="3"/>
  <c r="K4721" i="3"/>
  <c r="L4721" i="3"/>
  <c r="M4721" i="3"/>
  <c r="N4721" i="3"/>
  <c r="P4721" i="3" s="1"/>
  <c r="O4721" i="3"/>
  <c r="Q4721" i="3"/>
  <c r="R4721" i="3"/>
  <c r="J4722" i="3"/>
  <c r="K4722" i="3"/>
  <c r="L4722" i="3"/>
  <c r="O4722" i="3" s="1"/>
  <c r="M4722" i="3"/>
  <c r="N4722" i="3"/>
  <c r="Q4722" i="3"/>
  <c r="R4722" i="3" s="1"/>
  <c r="J4723" i="3"/>
  <c r="K4723" i="3"/>
  <c r="L4723" i="3"/>
  <c r="O4723" i="3" s="1"/>
  <c r="P4723" i="3" s="1"/>
  <c r="M4723" i="3"/>
  <c r="N4723" i="3"/>
  <c r="Q4723" i="3"/>
  <c r="R4723" i="3" s="1"/>
  <c r="J4724" i="3"/>
  <c r="K4724" i="3"/>
  <c r="L4724" i="3"/>
  <c r="N4724" i="3" s="1"/>
  <c r="M4724" i="3"/>
  <c r="O4724" i="3"/>
  <c r="P4724" i="3" s="1"/>
  <c r="Q4724" i="3"/>
  <c r="R4724" i="3" s="1"/>
  <c r="J4725" i="3"/>
  <c r="K4725" i="3"/>
  <c r="L4725" i="3"/>
  <c r="M4725" i="3"/>
  <c r="N4725" i="3"/>
  <c r="O4725" i="3"/>
  <c r="P4725" i="3"/>
  <c r="Q4725" i="3"/>
  <c r="R4725" i="3"/>
  <c r="J4726" i="3"/>
  <c r="K4726" i="3"/>
  <c r="L4726" i="3"/>
  <c r="O4726" i="3" s="1"/>
  <c r="M4726" i="3"/>
  <c r="N4726" i="3"/>
  <c r="Q4726" i="3"/>
  <c r="R4726" i="3" s="1"/>
  <c r="J4727" i="3"/>
  <c r="K4727" i="3"/>
  <c r="L4727" i="3"/>
  <c r="O4727" i="3" s="1"/>
  <c r="M4727" i="3"/>
  <c r="Q4727" i="3"/>
  <c r="R4727" i="3" s="1"/>
  <c r="J4728" i="3"/>
  <c r="K4728" i="3"/>
  <c r="L4728" i="3"/>
  <c r="N4728" i="3" s="1"/>
  <c r="M4728" i="3"/>
  <c r="O4728" i="3"/>
  <c r="P4728" i="3" s="1"/>
  <c r="Q4728" i="3"/>
  <c r="R4728" i="3" s="1"/>
  <c r="J4729" i="3"/>
  <c r="K4729" i="3"/>
  <c r="L4729" i="3"/>
  <c r="M4729" i="3"/>
  <c r="N4729" i="3"/>
  <c r="P4729" i="3" s="1"/>
  <c r="O4729" i="3"/>
  <c r="Q4729" i="3"/>
  <c r="R4729" i="3"/>
  <c r="J4730" i="3"/>
  <c r="K4730" i="3"/>
  <c r="L4730" i="3"/>
  <c r="O4730" i="3" s="1"/>
  <c r="M4730" i="3"/>
  <c r="N4730" i="3"/>
  <c r="Q4730" i="3"/>
  <c r="R4730" i="3" s="1"/>
  <c r="J4731" i="3"/>
  <c r="K4731" i="3"/>
  <c r="L4731" i="3"/>
  <c r="O4731" i="3" s="1"/>
  <c r="P4731" i="3" s="1"/>
  <c r="M4731" i="3"/>
  <c r="N4731" i="3"/>
  <c r="Q4731" i="3"/>
  <c r="R4731" i="3" s="1"/>
  <c r="J4732" i="3"/>
  <c r="K4732" i="3"/>
  <c r="L4732" i="3"/>
  <c r="N4732" i="3" s="1"/>
  <c r="M4732" i="3"/>
  <c r="O4732" i="3"/>
  <c r="P4732" i="3"/>
  <c r="Q4732" i="3"/>
  <c r="R4732" i="3" s="1"/>
  <c r="J4733" i="3"/>
  <c r="K4733" i="3"/>
  <c r="L4733" i="3"/>
  <c r="M4733" i="3"/>
  <c r="N4733" i="3"/>
  <c r="P4733" i="3" s="1"/>
  <c r="O4733" i="3"/>
  <c r="Q4733" i="3"/>
  <c r="R4733" i="3"/>
  <c r="J4734" i="3"/>
  <c r="K4734" i="3"/>
  <c r="L4734" i="3"/>
  <c r="O4734" i="3" s="1"/>
  <c r="P4734" i="3" s="1"/>
  <c r="M4734" i="3"/>
  <c r="N4734" i="3"/>
  <c r="Q4734" i="3"/>
  <c r="R4734" i="3" s="1"/>
  <c r="J4735" i="3"/>
  <c r="K4735" i="3"/>
  <c r="L4735" i="3"/>
  <c r="O4735" i="3" s="1"/>
  <c r="M4735" i="3"/>
  <c r="Q4735" i="3"/>
  <c r="R4735" i="3" s="1"/>
  <c r="J4736" i="3"/>
  <c r="K4736" i="3"/>
  <c r="L4736" i="3"/>
  <c r="N4736" i="3" s="1"/>
  <c r="M4736" i="3"/>
  <c r="O4736" i="3"/>
  <c r="P4736" i="3" s="1"/>
  <c r="Q4736" i="3"/>
  <c r="R4736" i="3" s="1"/>
  <c r="J4737" i="3"/>
  <c r="K4737" i="3"/>
  <c r="L4737" i="3"/>
  <c r="M4737" i="3"/>
  <c r="N4737" i="3"/>
  <c r="O4737" i="3"/>
  <c r="P4737" i="3"/>
  <c r="Q4737" i="3"/>
  <c r="R4737" i="3"/>
  <c r="J4738" i="3"/>
  <c r="K4738" i="3"/>
  <c r="L4738" i="3"/>
  <c r="O4738" i="3" s="1"/>
  <c r="P4738" i="3" s="1"/>
  <c r="M4738" i="3"/>
  <c r="N4738" i="3"/>
  <c r="Q4738" i="3"/>
  <c r="R4738" i="3" s="1"/>
  <c r="J4739" i="3"/>
  <c r="K4739" i="3"/>
  <c r="L4739" i="3"/>
  <c r="O4739" i="3" s="1"/>
  <c r="M4739" i="3"/>
  <c r="Q4739" i="3"/>
  <c r="R4739" i="3" s="1"/>
  <c r="J4740" i="3"/>
  <c r="K4740" i="3"/>
  <c r="L4740" i="3"/>
  <c r="N4740" i="3" s="1"/>
  <c r="M4740" i="3"/>
  <c r="O4740" i="3"/>
  <c r="P4740" i="3" s="1"/>
  <c r="Q4740" i="3"/>
  <c r="R4740" i="3" s="1"/>
  <c r="J4741" i="3"/>
  <c r="K4741" i="3"/>
  <c r="L4741" i="3"/>
  <c r="M4741" i="3"/>
  <c r="N4741" i="3"/>
  <c r="O4741" i="3"/>
  <c r="P4741" i="3"/>
  <c r="Q4741" i="3"/>
  <c r="R4741" i="3"/>
  <c r="J4742" i="3"/>
  <c r="K4742" i="3"/>
  <c r="L4742" i="3"/>
  <c r="O4742" i="3" s="1"/>
  <c r="M4742" i="3"/>
  <c r="N4742" i="3"/>
  <c r="Q4742" i="3"/>
  <c r="R4742" i="3" s="1"/>
  <c r="J4743" i="3"/>
  <c r="K4743" i="3"/>
  <c r="L4743" i="3"/>
  <c r="O4743" i="3" s="1"/>
  <c r="P4743" i="3" s="1"/>
  <c r="M4743" i="3"/>
  <c r="N4743" i="3"/>
  <c r="Q4743" i="3"/>
  <c r="R4743" i="3" s="1"/>
  <c r="J4744" i="3"/>
  <c r="K4744" i="3"/>
  <c r="L4744" i="3"/>
  <c r="N4744" i="3" s="1"/>
  <c r="P4744" i="3" s="1"/>
  <c r="M4744" i="3"/>
  <c r="O4744" i="3"/>
  <c r="Q4744" i="3"/>
  <c r="R4744" i="3" s="1"/>
  <c r="J4745" i="3"/>
  <c r="K4745" i="3"/>
  <c r="L4745" i="3"/>
  <c r="M4745" i="3"/>
  <c r="N4745" i="3"/>
  <c r="P4745" i="3" s="1"/>
  <c r="O4745" i="3"/>
  <c r="Q4745" i="3"/>
  <c r="R4745" i="3"/>
  <c r="J4746" i="3"/>
  <c r="K4746" i="3"/>
  <c r="L4746" i="3"/>
  <c r="O4746" i="3" s="1"/>
  <c r="M4746" i="3"/>
  <c r="N4746" i="3"/>
  <c r="Q4746" i="3"/>
  <c r="R4746" i="3" s="1"/>
  <c r="J4747" i="3"/>
  <c r="K4747" i="3"/>
  <c r="L4747" i="3"/>
  <c r="O4747" i="3" s="1"/>
  <c r="M4747" i="3"/>
  <c r="N4747" i="3"/>
  <c r="P4747" i="3" s="1"/>
  <c r="Q4747" i="3"/>
  <c r="R4747" i="3" s="1"/>
  <c r="J4748" i="3"/>
  <c r="K4748" i="3"/>
  <c r="L4748" i="3"/>
  <c r="N4748" i="3" s="1"/>
  <c r="M4748" i="3"/>
  <c r="O4748" i="3"/>
  <c r="P4748" i="3" s="1"/>
  <c r="Q4748" i="3"/>
  <c r="R4748" i="3" s="1"/>
  <c r="J4749" i="3"/>
  <c r="K4749" i="3"/>
  <c r="L4749" i="3"/>
  <c r="M4749" i="3"/>
  <c r="N4749" i="3"/>
  <c r="O4749" i="3"/>
  <c r="P4749" i="3"/>
  <c r="Q4749" i="3"/>
  <c r="R4749" i="3"/>
  <c r="J4750" i="3"/>
  <c r="K4750" i="3"/>
  <c r="L4750" i="3"/>
  <c r="O4750" i="3" s="1"/>
  <c r="P4750" i="3" s="1"/>
  <c r="M4750" i="3"/>
  <c r="N4750" i="3"/>
  <c r="Q4750" i="3"/>
  <c r="R4750" i="3" s="1"/>
  <c r="J4751" i="3"/>
  <c r="K4751" i="3"/>
  <c r="L4751" i="3"/>
  <c r="O4751" i="3" s="1"/>
  <c r="M4751" i="3"/>
  <c r="Q4751" i="3"/>
  <c r="R4751" i="3" s="1"/>
  <c r="J4752" i="3"/>
  <c r="K4752" i="3"/>
  <c r="L4752" i="3"/>
  <c r="N4752" i="3" s="1"/>
  <c r="M4752" i="3"/>
  <c r="O4752" i="3"/>
  <c r="P4752" i="3" s="1"/>
  <c r="Q4752" i="3"/>
  <c r="R4752" i="3" s="1"/>
  <c r="J4753" i="3"/>
  <c r="K4753" i="3"/>
  <c r="L4753" i="3"/>
  <c r="M4753" i="3"/>
  <c r="N4753" i="3"/>
  <c r="P4753" i="3" s="1"/>
  <c r="O4753" i="3"/>
  <c r="Q4753" i="3"/>
  <c r="R4753" i="3"/>
  <c r="J4754" i="3"/>
  <c r="K4754" i="3"/>
  <c r="L4754" i="3"/>
  <c r="O4754" i="3" s="1"/>
  <c r="M4754" i="3"/>
  <c r="N4754" i="3"/>
  <c r="Q4754" i="3"/>
  <c r="R4754" i="3" s="1"/>
  <c r="J4755" i="3"/>
  <c r="K4755" i="3"/>
  <c r="L4755" i="3"/>
  <c r="O4755" i="3" s="1"/>
  <c r="M4755" i="3"/>
  <c r="P4755" i="3" s="1"/>
  <c r="N4755" i="3"/>
  <c r="Q4755" i="3"/>
  <c r="R4755" i="3" s="1"/>
  <c r="J4756" i="3"/>
  <c r="K4756" i="3"/>
  <c r="L4756" i="3"/>
  <c r="N4756" i="3" s="1"/>
  <c r="M4756" i="3"/>
  <c r="O4756" i="3"/>
  <c r="P4756" i="3"/>
  <c r="Q4756" i="3"/>
  <c r="R4756" i="3" s="1"/>
  <c r="J4757" i="3"/>
  <c r="K4757" i="3"/>
  <c r="L4757" i="3"/>
  <c r="M4757" i="3"/>
  <c r="N4757" i="3"/>
  <c r="P4757" i="3" s="1"/>
  <c r="O4757" i="3"/>
  <c r="Q4757" i="3"/>
  <c r="R4757" i="3"/>
  <c r="J4758" i="3"/>
  <c r="K4758" i="3"/>
  <c r="L4758" i="3"/>
  <c r="M4758" i="3"/>
  <c r="N4758" i="3"/>
  <c r="P4758" i="3" s="1"/>
  <c r="O4758" i="3"/>
  <c r="Q4758" i="3"/>
  <c r="R4758" i="3" s="1"/>
  <c r="J4759" i="3"/>
  <c r="K4759" i="3"/>
  <c r="L4759" i="3"/>
  <c r="O4759" i="3" s="1"/>
  <c r="P4759" i="3" s="1"/>
  <c r="M4759" i="3"/>
  <c r="N4759" i="3"/>
  <c r="Q4759" i="3"/>
  <c r="R4759" i="3" s="1"/>
  <c r="J4760" i="3"/>
  <c r="K4760" i="3"/>
  <c r="L4760" i="3"/>
  <c r="N4760" i="3" s="1"/>
  <c r="M4760" i="3"/>
  <c r="O4760" i="3"/>
  <c r="P4760" i="3"/>
  <c r="Q4760" i="3"/>
  <c r="R4760" i="3" s="1"/>
  <c r="J4761" i="3"/>
  <c r="K4761" i="3"/>
  <c r="L4761" i="3"/>
  <c r="M4761" i="3"/>
  <c r="N4761" i="3"/>
  <c r="P4761" i="3" s="1"/>
  <c r="O4761" i="3"/>
  <c r="Q4761" i="3"/>
  <c r="R4761" i="3"/>
  <c r="J4762" i="3"/>
  <c r="K4762" i="3"/>
  <c r="L4762" i="3"/>
  <c r="M4762" i="3"/>
  <c r="N4762" i="3"/>
  <c r="P4762" i="3" s="1"/>
  <c r="O4762" i="3"/>
  <c r="Q4762" i="3"/>
  <c r="R4762" i="3" s="1"/>
  <c r="J4763" i="3"/>
  <c r="K4763" i="3"/>
  <c r="L4763" i="3"/>
  <c r="O4763" i="3" s="1"/>
  <c r="M4763" i="3"/>
  <c r="P4763" i="3" s="1"/>
  <c r="N4763" i="3"/>
  <c r="Q4763" i="3"/>
  <c r="R4763" i="3" s="1"/>
  <c r="J4764" i="3"/>
  <c r="K4764" i="3"/>
  <c r="L4764" i="3"/>
  <c r="N4764" i="3" s="1"/>
  <c r="M4764" i="3"/>
  <c r="O4764" i="3"/>
  <c r="P4764" i="3"/>
  <c r="Q4764" i="3"/>
  <c r="R4764" i="3" s="1"/>
  <c r="J4765" i="3"/>
  <c r="K4765" i="3"/>
  <c r="L4765" i="3"/>
  <c r="M4765" i="3"/>
  <c r="N4765" i="3"/>
  <c r="P4765" i="3" s="1"/>
  <c r="O4765" i="3"/>
  <c r="Q4765" i="3"/>
  <c r="R4765" i="3"/>
  <c r="J4766" i="3"/>
  <c r="K4766" i="3"/>
  <c r="L4766" i="3"/>
  <c r="M4766" i="3"/>
  <c r="N4766" i="3"/>
  <c r="P4766" i="3" s="1"/>
  <c r="O4766" i="3"/>
  <c r="Q4766" i="3"/>
  <c r="R4766" i="3" s="1"/>
  <c r="J4767" i="3"/>
  <c r="K4767" i="3"/>
  <c r="L4767" i="3"/>
  <c r="O4767" i="3" s="1"/>
  <c r="P4767" i="3" s="1"/>
  <c r="M4767" i="3"/>
  <c r="N4767" i="3"/>
  <c r="Q4767" i="3"/>
  <c r="R4767" i="3" s="1"/>
  <c r="J4768" i="3"/>
  <c r="K4768" i="3"/>
  <c r="L4768" i="3"/>
  <c r="N4768" i="3" s="1"/>
  <c r="M4768" i="3"/>
  <c r="O4768" i="3"/>
  <c r="P4768" i="3"/>
  <c r="Q4768" i="3"/>
  <c r="R4768" i="3" s="1"/>
  <c r="J4769" i="3"/>
  <c r="K4769" i="3"/>
  <c r="L4769" i="3"/>
  <c r="M4769" i="3"/>
  <c r="N4769" i="3"/>
  <c r="P4769" i="3" s="1"/>
  <c r="O4769" i="3"/>
  <c r="Q4769" i="3"/>
  <c r="R4769" i="3"/>
  <c r="J4770" i="3"/>
  <c r="K4770" i="3"/>
  <c r="L4770" i="3"/>
  <c r="M4770" i="3"/>
  <c r="N4770" i="3"/>
  <c r="P4770" i="3" s="1"/>
  <c r="O4770" i="3"/>
  <c r="Q4770" i="3"/>
  <c r="R4770" i="3" s="1"/>
  <c r="J4771" i="3"/>
  <c r="K4771" i="3"/>
  <c r="L4771" i="3"/>
  <c r="O4771" i="3" s="1"/>
  <c r="M4771" i="3"/>
  <c r="P4771" i="3" s="1"/>
  <c r="N4771" i="3"/>
  <c r="Q4771" i="3"/>
  <c r="R4771" i="3" s="1"/>
  <c r="J4772" i="3"/>
  <c r="K4772" i="3"/>
  <c r="L4772" i="3"/>
  <c r="N4772" i="3" s="1"/>
  <c r="M4772" i="3"/>
  <c r="O4772" i="3"/>
  <c r="P4772" i="3"/>
  <c r="Q4772" i="3"/>
  <c r="R4772" i="3" s="1"/>
  <c r="J4773" i="3"/>
  <c r="K4773" i="3"/>
  <c r="L4773" i="3"/>
  <c r="M4773" i="3"/>
  <c r="N4773" i="3"/>
  <c r="P4773" i="3" s="1"/>
  <c r="O4773" i="3"/>
  <c r="Q4773" i="3"/>
  <c r="R4773" i="3"/>
  <c r="J4774" i="3"/>
  <c r="K4774" i="3"/>
  <c r="L4774" i="3"/>
  <c r="M4774" i="3"/>
  <c r="N4774" i="3"/>
  <c r="P4774" i="3" s="1"/>
  <c r="O4774" i="3"/>
  <c r="Q4774" i="3"/>
  <c r="R4774" i="3" s="1"/>
  <c r="J4775" i="3"/>
  <c r="K4775" i="3"/>
  <c r="L4775" i="3"/>
  <c r="O4775" i="3" s="1"/>
  <c r="P4775" i="3" s="1"/>
  <c r="M4775" i="3"/>
  <c r="N4775" i="3"/>
  <c r="Q4775" i="3"/>
  <c r="R4775" i="3" s="1"/>
  <c r="J4776" i="3"/>
  <c r="K4776" i="3"/>
  <c r="L4776" i="3"/>
  <c r="N4776" i="3" s="1"/>
  <c r="M4776" i="3"/>
  <c r="O4776" i="3"/>
  <c r="P4776" i="3"/>
  <c r="Q4776" i="3"/>
  <c r="R4776" i="3" s="1"/>
  <c r="J4777" i="3"/>
  <c r="K4777" i="3"/>
  <c r="L4777" i="3"/>
  <c r="M4777" i="3"/>
  <c r="N4777" i="3"/>
  <c r="P4777" i="3" s="1"/>
  <c r="O4777" i="3"/>
  <c r="Q4777" i="3"/>
  <c r="R4777" i="3"/>
  <c r="J4778" i="3"/>
  <c r="K4778" i="3"/>
  <c r="L4778" i="3"/>
  <c r="M4778" i="3"/>
  <c r="N4778" i="3"/>
  <c r="P4778" i="3" s="1"/>
  <c r="O4778" i="3"/>
  <c r="Q4778" i="3"/>
  <c r="R4778" i="3" s="1"/>
  <c r="J4779" i="3"/>
  <c r="K4779" i="3"/>
  <c r="L4779" i="3"/>
  <c r="O4779" i="3" s="1"/>
  <c r="M4779" i="3"/>
  <c r="Q4779" i="3"/>
  <c r="R4779" i="3" s="1"/>
  <c r="J4780" i="3"/>
  <c r="K4780" i="3"/>
  <c r="L4780" i="3"/>
  <c r="N4780" i="3" s="1"/>
  <c r="M4780" i="3"/>
  <c r="O4780" i="3"/>
  <c r="P4780" i="3"/>
  <c r="Q4780" i="3"/>
  <c r="R4780" i="3" s="1"/>
  <c r="J4781" i="3"/>
  <c r="K4781" i="3"/>
  <c r="L4781" i="3"/>
  <c r="M4781" i="3"/>
  <c r="N4781" i="3"/>
  <c r="P4781" i="3" s="1"/>
  <c r="O4781" i="3"/>
  <c r="Q4781" i="3"/>
  <c r="R4781" i="3"/>
  <c r="J4782" i="3"/>
  <c r="K4782" i="3"/>
  <c r="L4782" i="3"/>
  <c r="M4782" i="3"/>
  <c r="N4782" i="3"/>
  <c r="P4782" i="3" s="1"/>
  <c r="O4782" i="3"/>
  <c r="Q4782" i="3"/>
  <c r="R4782" i="3" s="1"/>
  <c r="J4783" i="3"/>
  <c r="K4783" i="3"/>
  <c r="L4783" i="3"/>
  <c r="O4783" i="3" s="1"/>
  <c r="P4783" i="3" s="1"/>
  <c r="M4783" i="3"/>
  <c r="N4783" i="3"/>
  <c r="Q4783" i="3"/>
  <c r="R4783" i="3" s="1"/>
  <c r="J4784" i="3"/>
  <c r="K4784" i="3"/>
  <c r="L4784" i="3"/>
  <c r="N4784" i="3" s="1"/>
  <c r="M4784" i="3"/>
  <c r="O4784" i="3"/>
  <c r="P4784" i="3"/>
  <c r="Q4784" i="3"/>
  <c r="R4784" i="3" s="1"/>
  <c r="J4785" i="3"/>
  <c r="K4785" i="3"/>
  <c r="L4785" i="3"/>
  <c r="M4785" i="3"/>
  <c r="N4785" i="3"/>
  <c r="P4785" i="3" s="1"/>
  <c r="O4785" i="3"/>
  <c r="Q4785" i="3"/>
  <c r="R4785" i="3"/>
  <c r="J4786" i="3"/>
  <c r="K4786" i="3"/>
  <c r="L4786" i="3"/>
  <c r="M4786" i="3"/>
  <c r="N4786" i="3"/>
  <c r="P4786" i="3" s="1"/>
  <c r="O4786" i="3"/>
  <c r="Q4786" i="3"/>
  <c r="R4786" i="3" s="1"/>
  <c r="J4787" i="3"/>
  <c r="K4787" i="3"/>
  <c r="L4787" i="3"/>
  <c r="O4787" i="3" s="1"/>
  <c r="M4787" i="3"/>
  <c r="Q4787" i="3"/>
  <c r="R4787" i="3" s="1"/>
  <c r="J4788" i="3"/>
  <c r="K4788" i="3"/>
  <c r="L4788" i="3"/>
  <c r="N4788" i="3" s="1"/>
  <c r="M4788" i="3"/>
  <c r="O4788" i="3"/>
  <c r="P4788" i="3" s="1"/>
  <c r="Q4788" i="3"/>
  <c r="R4788" i="3" s="1"/>
  <c r="J4789" i="3"/>
  <c r="K4789" i="3"/>
  <c r="L4789" i="3"/>
  <c r="M4789" i="3"/>
  <c r="N4789" i="3"/>
  <c r="P4789" i="3" s="1"/>
  <c r="O4789" i="3"/>
  <c r="Q4789" i="3"/>
  <c r="R4789" i="3"/>
  <c r="J4790" i="3"/>
  <c r="K4790" i="3"/>
  <c r="L4790" i="3"/>
  <c r="M4790" i="3"/>
  <c r="N4790" i="3"/>
  <c r="O4790" i="3"/>
  <c r="P4790" i="3"/>
  <c r="Q4790" i="3"/>
  <c r="R4790" i="3" s="1"/>
  <c r="J4791" i="3"/>
  <c r="K4791" i="3"/>
  <c r="L4791" i="3"/>
  <c r="O4791" i="3" s="1"/>
  <c r="P4791" i="3" s="1"/>
  <c r="M4791" i="3"/>
  <c r="N4791" i="3"/>
  <c r="Q4791" i="3"/>
  <c r="R4791" i="3" s="1"/>
  <c r="J4792" i="3"/>
  <c r="K4792" i="3"/>
  <c r="L4792" i="3"/>
  <c r="N4792" i="3" s="1"/>
  <c r="M4792" i="3"/>
  <c r="O4792" i="3"/>
  <c r="P4792" i="3" s="1"/>
  <c r="Q4792" i="3"/>
  <c r="R4792" i="3" s="1"/>
  <c r="J4793" i="3"/>
  <c r="K4793" i="3"/>
  <c r="L4793" i="3"/>
  <c r="M4793" i="3"/>
  <c r="N4793" i="3"/>
  <c r="P4793" i="3" s="1"/>
  <c r="O4793" i="3"/>
  <c r="Q4793" i="3"/>
  <c r="R4793" i="3"/>
  <c r="J4794" i="3"/>
  <c r="K4794" i="3"/>
  <c r="L4794" i="3"/>
  <c r="M4794" i="3"/>
  <c r="P4794" i="3" s="1"/>
  <c r="N4794" i="3"/>
  <c r="O4794" i="3"/>
  <c r="Q4794" i="3"/>
  <c r="R4794" i="3" s="1"/>
  <c r="J4795" i="3"/>
  <c r="K4795" i="3"/>
  <c r="L4795" i="3"/>
  <c r="O4795" i="3" s="1"/>
  <c r="M4795" i="3"/>
  <c r="N4795" i="3"/>
  <c r="P4795" i="3" s="1"/>
  <c r="Q4795" i="3"/>
  <c r="R4795" i="3" s="1"/>
  <c r="J4796" i="3"/>
  <c r="K4796" i="3"/>
  <c r="L4796" i="3"/>
  <c r="N4796" i="3" s="1"/>
  <c r="P4796" i="3" s="1"/>
  <c r="M4796" i="3"/>
  <c r="O4796" i="3"/>
  <c r="Q4796" i="3"/>
  <c r="R4796" i="3" s="1"/>
  <c r="J4797" i="3"/>
  <c r="K4797" i="3"/>
  <c r="L4797" i="3"/>
  <c r="M4797" i="3"/>
  <c r="N4797" i="3"/>
  <c r="P4797" i="3" s="1"/>
  <c r="O4797" i="3"/>
  <c r="Q4797" i="3"/>
  <c r="R4797" i="3"/>
  <c r="J4798" i="3"/>
  <c r="K4798" i="3"/>
  <c r="L4798" i="3"/>
  <c r="M4798" i="3"/>
  <c r="N4798" i="3"/>
  <c r="P4798" i="3" s="1"/>
  <c r="O4798" i="3"/>
  <c r="Q4798" i="3"/>
  <c r="R4798" i="3" s="1"/>
  <c r="J4799" i="3"/>
  <c r="K4799" i="3"/>
  <c r="L4799" i="3"/>
  <c r="O4799" i="3" s="1"/>
  <c r="M4799" i="3"/>
  <c r="Q4799" i="3"/>
  <c r="R4799" i="3" s="1"/>
  <c r="J4800" i="3"/>
  <c r="K4800" i="3"/>
  <c r="L4800" i="3"/>
  <c r="N4800" i="3" s="1"/>
  <c r="M4800" i="3"/>
  <c r="O4800" i="3"/>
  <c r="P4800" i="3"/>
  <c r="Q4800" i="3"/>
  <c r="R4800" i="3" s="1"/>
  <c r="J4801" i="3"/>
  <c r="K4801" i="3"/>
  <c r="L4801" i="3"/>
  <c r="M4801" i="3"/>
  <c r="N4801" i="3"/>
  <c r="O4801" i="3"/>
  <c r="P4801" i="3"/>
  <c r="Q4801" i="3"/>
  <c r="R4801" i="3"/>
  <c r="J4802" i="3"/>
  <c r="K4802" i="3"/>
  <c r="L4802" i="3"/>
  <c r="M4802" i="3"/>
  <c r="N4802" i="3"/>
  <c r="P4802" i="3" s="1"/>
  <c r="O4802" i="3"/>
  <c r="Q4802" i="3"/>
  <c r="R4802" i="3" s="1"/>
  <c r="J4803" i="3"/>
  <c r="K4803" i="3"/>
  <c r="L4803" i="3"/>
  <c r="O4803" i="3" s="1"/>
  <c r="M4803" i="3"/>
  <c r="Q4803" i="3"/>
  <c r="R4803" i="3" s="1"/>
  <c r="J4804" i="3"/>
  <c r="K4804" i="3"/>
  <c r="L4804" i="3"/>
  <c r="N4804" i="3" s="1"/>
  <c r="M4804" i="3"/>
  <c r="P4804" i="3" s="1"/>
  <c r="O4804" i="3"/>
  <c r="Q4804" i="3"/>
  <c r="R4804" i="3" s="1"/>
  <c r="J4805" i="3"/>
  <c r="K4805" i="3"/>
  <c r="L4805" i="3"/>
  <c r="M4805" i="3"/>
  <c r="P4805" i="3" s="1"/>
  <c r="N4805" i="3"/>
  <c r="O4805" i="3"/>
  <c r="Q4805" i="3"/>
  <c r="R4805" i="3"/>
  <c r="J4806" i="3"/>
  <c r="K4806" i="3"/>
  <c r="L4806" i="3"/>
  <c r="M4806" i="3"/>
  <c r="N4806" i="3"/>
  <c r="O4806" i="3"/>
  <c r="P4806" i="3"/>
  <c r="Q4806" i="3"/>
  <c r="R4806" i="3" s="1"/>
  <c r="J4807" i="3"/>
  <c r="K4807" i="3"/>
  <c r="L4807" i="3"/>
  <c r="O4807" i="3" s="1"/>
  <c r="M4807" i="3"/>
  <c r="P4807" i="3" s="1"/>
  <c r="N4807" i="3"/>
  <c r="Q4807" i="3"/>
  <c r="R4807" i="3" s="1"/>
  <c r="J4808" i="3"/>
  <c r="K4808" i="3"/>
  <c r="L4808" i="3"/>
  <c r="N4808" i="3" s="1"/>
  <c r="M4808" i="3"/>
  <c r="O4808" i="3"/>
  <c r="P4808" i="3"/>
  <c r="Q4808" i="3"/>
  <c r="R4808" i="3" s="1"/>
  <c r="J4809" i="3"/>
  <c r="K4809" i="3"/>
  <c r="L4809" i="3"/>
  <c r="M4809" i="3"/>
  <c r="N4809" i="3"/>
  <c r="P4809" i="3" s="1"/>
  <c r="O4809" i="3"/>
  <c r="Q4809" i="3"/>
  <c r="R4809" i="3"/>
  <c r="J4810" i="3"/>
  <c r="K4810" i="3"/>
  <c r="L4810" i="3"/>
  <c r="M4810" i="3"/>
  <c r="N4810" i="3"/>
  <c r="P4810" i="3" s="1"/>
  <c r="O4810" i="3"/>
  <c r="Q4810" i="3"/>
  <c r="R4810" i="3" s="1"/>
  <c r="J4811" i="3"/>
  <c r="K4811" i="3"/>
  <c r="L4811" i="3"/>
  <c r="O4811" i="3" s="1"/>
  <c r="M4811" i="3"/>
  <c r="Q4811" i="3"/>
  <c r="R4811" i="3" s="1"/>
  <c r="J4812" i="3"/>
  <c r="K4812" i="3"/>
  <c r="L4812" i="3"/>
  <c r="N4812" i="3" s="1"/>
  <c r="M4812" i="3"/>
  <c r="O4812" i="3"/>
  <c r="P4812" i="3" s="1"/>
  <c r="Q4812" i="3"/>
  <c r="R4812" i="3" s="1"/>
  <c r="J4813" i="3"/>
  <c r="K4813" i="3"/>
  <c r="L4813" i="3"/>
  <c r="M4813" i="3"/>
  <c r="N4813" i="3"/>
  <c r="P4813" i="3" s="1"/>
  <c r="O4813" i="3"/>
  <c r="Q4813" i="3"/>
  <c r="R4813" i="3"/>
  <c r="J4814" i="3"/>
  <c r="K4814" i="3"/>
  <c r="L4814" i="3"/>
  <c r="M4814" i="3"/>
  <c r="N4814" i="3"/>
  <c r="O4814" i="3"/>
  <c r="P4814" i="3"/>
  <c r="Q4814" i="3"/>
  <c r="R4814" i="3" s="1"/>
  <c r="J4815" i="3"/>
  <c r="K4815" i="3"/>
  <c r="L4815" i="3"/>
  <c r="O4815" i="3" s="1"/>
  <c r="M4815" i="3"/>
  <c r="N4815" i="3"/>
  <c r="P4815" i="3" s="1"/>
  <c r="Q4815" i="3"/>
  <c r="R4815" i="3" s="1"/>
  <c r="J4816" i="3"/>
  <c r="K4816" i="3"/>
  <c r="L4816" i="3"/>
  <c r="N4816" i="3" s="1"/>
  <c r="M4816" i="3"/>
  <c r="O4816" i="3"/>
  <c r="P4816" i="3" s="1"/>
  <c r="Q4816" i="3"/>
  <c r="R4816" i="3" s="1"/>
  <c r="J4817" i="3"/>
  <c r="K4817" i="3"/>
  <c r="L4817" i="3"/>
  <c r="M4817" i="3"/>
  <c r="N4817" i="3"/>
  <c r="O4817" i="3"/>
  <c r="P4817" i="3"/>
  <c r="Q4817" i="3"/>
  <c r="R4817" i="3"/>
  <c r="J4818" i="3"/>
  <c r="K4818" i="3"/>
  <c r="L4818" i="3"/>
  <c r="M4818" i="3"/>
  <c r="N4818" i="3"/>
  <c r="O4818" i="3"/>
  <c r="P4818" i="3"/>
  <c r="Q4818" i="3"/>
  <c r="R4818" i="3" s="1"/>
  <c r="J4819" i="3"/>
  <c r="K4819" i="3"/>
  <c r="L4819" i="3"/>
  <c r="O4819" i="3" s="1"/>
  <c r="P4819" i="3" s="1"/>
  <c r="M4819" i="3"/>
  <c r="N4819" i="3"/>
  <c r="Q4819" i="3"/>
  <c r="R4819" i="3" s="1"/>
  <c r="J4820" i="3"/>
  <c r="K4820" i="3"/>
  <c r="L4820" i="3"/>
  <c r="N4820" i="3" s="1"/>
  <c r="P4820" i="3" s="1"/>
  <c r="M4820" i="3"/>
  <c r="O4820" i="3"/>
  <c r="Q4820" i="3"/>
  <c r="R4820" i="3" s="1"/>
  <c r="J4821" i="3"/>
  <c r="K4821" i="3"/>
  <c r="L4821" i="3"/>
  <c r="M4821" i="3"/>
  <c r="N4821" i="3"/>
  <c r="P4821" i="3" s="1"/>
  <c r="O4821" i="3"/>
  <c r="Q4821" i="3"/>
  <c r="R4821" i="3"/>
  <c r="J4822" i="3"/>
  <c r="K4822" i="3"/>
  <c r="L4822" i="3"/>
  <c r="M4822" i="3"/>
  <c r="N4822" i="3"/>
  <c r="P4822" i="3" s="1"/>
  <c r="O4822" i="3"/>
  <c r="Q4822" i="3"/>
  <c r="R4822" i="3" s="1"/>
  <c r="J4823" i="3"/>
  <c r="K4823" i="3"/>
  <c r="L4823" i="3"/>
  <c r="O4823" i="3" s="1"/>
  <c r="M4823" i="3"/>
  <c r="Q4823" i="3"/>
  <c r="R4823" i="3" s="1"/>
  <c r="J4824" i="3"/>
  <c r="K4824" i="3"/>
  <c r="L4824" i="3"/>
  <c r="N4824" i="3" s="1"/>
  <c r="M4824" i="3"/>
  <c r="O4824" i="3"/>
  <c r="P4824" i="3" s="1"/>
  <c r="Q4824" i="3"/>
  <c r="R4824" i="3" s="1"/>
  <c r="J4825" i="3"/>
  <c r="K4825" i="3"/>
  <c r="L4825" i="3"/>
  <c r="M4825" i="3"/>
  <c r="N4825" i="3"/>
  <c r="O4825" i="3"/>
  <c r="P4825" i="3"/>
  <c r="Q4825" i="3"/>
  <c r="R4825" i="3"/>
  <c r="J4826" i="3"/>
  <c r="K4826" i="3"/>
  <c r="L4826" i="3"/>
  <c r="M4826" i="3"/>
  <c r="N4826" i="3"/>
  <c r="P4826" i="3" s="1"/>
  <c r="O4826" i="3"/>
  <c r="Q4826" i="3"/>
  <c r="R4826" i="3" s="1"/>
  <c r="J4827" i="3"/>
  <c r="K4827" i="3"/>
  <c r="L4827" i="3"/>
  <c r="O4827" i="3" s="1"/>
  <c r="M4827" i="3"/>
  <c r="Q4827" i="3"/>
  <c r="R4827" i="3" s="1"/>
  <c r="J4828" i="3"/>
  <c r="K4828" i="3"/>
  <c r="L4828" i="3"/>
  <c r="N4828" i="3" s="1"/>
  <c r="M4828" i="3"/>
  <c r="O4828" i="3"/>
  <c r="P4828" i="3" s="1"/>
  <c r="Q4828" i="3"/>
  <c r="R4828" i="3" s="1"/>
  <c r="J4829" i="3"/>
  <c r="K4829" i="3"/>
  <c r="L4829" i="3"/>
  <c r="M4829" i="3"/>
  <c r="N4829" i="3"/>
  <c r="O4829" i="3"/>
  <c r="P4829" i="3"/>
  <c r="Q4829" i="3"/>
  <c r="R4829" i="3"/>
  <c r="J4830" i="3"/>
  <c r="K4830" i="3"/>
  <c r="L4830" i="3"/>
  <c r="M4830" i="3"/>
  <c r="N4830" i="3"/>
  <c r="P4830" i="3" s="1"/>
  <c r="O4830" i="3"/>
  <c r="Q4830" i="3"/>
  <c r="R4830" i="3" s="1"/>
  <c r="J4831" i="3"/>
  <c r="K4831" i="3"/>
  <c r="L4831" i="3"/>
  <c r="O4831" i="3" s="1"/>
  <c r="P4831" i="3" s="1"/>
  <c r="M4831" i="3"/>
  <c r="N4831" i="3"/>
  <c r="Q4831" i="3"/>
  <c r="R4831" i="3" s="1"/>
  <c r="J4832" i="3"/>
  <c r="K4832" i="3"/>
  <c r="L4832" i="3"/>
  <c r="N4832" i="3" s="1"/>
  <c r="M4832" i="3"/>
  <c r="Q4832" i="3"/>
  <c r="R4832" i="3" s="1"/>
  <c r="J4833" i="3"/>
  <c r="K4833" i="3"/>
  <c r="L4833" i="3"/>
  <c r="M4833" i="3"/>
  <c r="N4833" i="3"/>
  <c r="O4833" i="3"/>
  <c r="P4833" i="3" s="1"/>
  <c r="Q4833" i="3"/>
  <c r="R4833" i="3"/>
  <c r="J4834" i="3"/>
  <c r="K4834" i="3"/>
  <c r="L4834" i="3"/>
  <c r="M4834" i="3"/>
  <c r="N4834" i="3"/>
  <c r="P4834" i="3" s="1"/>
  <c r="O4834" i="3"/>
  <c r="Q4834" i="3"/>
  <c r="R4834" i="3" s="1"/>
  <c r="J4835" i="3"/>
  <c r="K4835" i="3"/>
  <c r="L4835" i="3"/>
  <c r="O4835" i="3" s="1"/>
  <c r="M4835" i="3"/>
  <c r="N4835" i="3"/>
  <c r="P4835" i="3" s="1"/>
  <c r="Q4835" i="3"/>
  <c r="R4835" i="3" s="1"/>
  <c r="J4836" i="3"/>
  <c r="K4836" i="3"/>
  <c r="L4836" i="3"/>
  <c r="N4836" i="3" s="1"/>
  <c r="M4836" i="3"/>
  <c r="O4836" i="3"/>
  <c r="P4836" i="3" s="1"/>
  <c r="Q4836" i="3"/>
  <c r="R4836" i="3" s="1"/>
  <c r="J4837" i="3"/>
  <c r="K4837" i="3"/>
  <c r="L4837" i="3"/>
  <c r="M4837" i="3"/>
  <c r="N4837" i="3"/>
  <c r="O4837" i="3"/>
  <c r="P4837" i="3"/>
  <c r="Q4837" i="3"/>
  <c r="R4837" i="3"/>
  <c r="J4838" i="3"/>
  <c r="K4838" i="3"/>
  <c r="L4838" i="3"/>
  <c r="M4838" i="3"/>
  <c r="N4838" i="3"/>
  <c r="O4838" i="3"/>
  <c r="P4838" i="3"/>
  <c r="Q4838" i="3"/>
  <c r="R4838" i="3"/>
  <c r="J4839" i="3"/>
  <c r="K4839" i="3"/>
  <c r="L4839" i="3"/>
  <c r="O4839" i="3" s="1"/>
  <c r="M4839" i="3"/>
  <c r="Q4839" i="3"/>
  <c r="R4839" i="3" s="1"/>
  <c r="J4840" i="3"/>
  <c r="K4840" i="3"/>
  <c r="L4840" i="3"/>
  <c r="N4840" i="3" s="1"/>
  <c r="M4840" i="3"/>
  <c r="Q4840" i="3"/>
  <c r="R4840" i="3" s="1"/>
  <c r="J4841" i="3"/>
  <c r="K4841" i="3"/>
  <c r="L4841" i="3"/>
  <c r="M4841" i="3"/>
  <c r="N4841" i="3"/>
  <c r="O4841" i="3"/>
  <c r="P4841" i="3"/>
  <c r="Q4841" i="3"/>
  <c r="R4841" i="3"/>
  <c r="J4842" i="3"/>
  <c r="K4842" i="3"/>
  <c r="L4842" i="3"/>
  <c r="M4842" i="3"/>
  <c r="N4842" i="3"/>
  <c r="P4842" i="3" s="1"/>
  <c r="O4842" i="3"/>
  <c r="Q4842" i="3"/>
  <c r="R4842" i="3"/>
  <c r="J4843" i="3"/>
  <c r="K4843" i="3"/>
  <c r="L4843" i="3"/>
  <c r="O4843" i="3" s="1"/>
  <c r="P4843" i="3" s="1"/>
  <c r="M4843" i="3"/>
  <c r="N4843" i="3"/>
  <c r="Q4843" i="3"/>
  <c r="R4843" i="3" s="1"/>
  <c r="J4844" i="3"/>
  <c r="K4844" i="3"/>
  <c r="L4844" i="3"/>
  <c r="N4844" i="3" s="1"/>
  <c r="M4844" i="3"/>
  <c r="Q4844" i="3"/>
  <c r="R4844" i="3" s="1"/>
  <c r="J4845" i="3"/>
  <c r="K4845" i="3"/>
  <c r="L4845" i="3"/>
  <c r="M4845" i="3"/>
  <c r="N4845" i="3"/>
  <c r="O4845" i="3"/>
  <c r="P4845" i="3" s="1"/>
  <c r="Q4845" i="3"/>
  <c r="R4845" i="3"/>
  <c r="J4846" i="3"/>
  <c r="K4846" i="3"/>
  <c r="L4846" i="3"/>
  <c r="M4846" i="3"/>
  <c r="N4846" i="3"/>
  <c r="P4846" i="3" s="1"/>
  <c r="O4846" i="3"/>
  <c r="Q4846" i="3"/>
  <c r="R4846" i="3" s="1"/>
  <c r="J4847" i="3"/>
  <c r="K4847" i="3"/>
  <c r="L4847" i="3"/>
  <c r="O4847" i="3" s="1"/>
  <c r="M4847" i="3"/>
  <c r="N4847" i="3"/>
  <c r="P4847" i="3" s="1"/>
  <c r="Q4847" i="3"/>
  <c r="R4847" i="3" s="1"/>
  <c r="J4848" i="3"/>
  <c r="K4848" i="3"/>
  <c r="L4848" i="3"/>
  <c r="N4848" i="3" s="1"/>
  <c r="M4848" i="3"/>
  <c r="O4848" i="3"/>
  <c r="P4848" i="3" s="1"/>
  <c r="Q4848" i="3"/>
  <c r="R4848" i="3" s="1"/>
  <c r="J4849" i="3"/>
  <c r="K4849" i="3"/>
  <c r="L4849" i="3"/>
  <c r="M4849" i="3"/>
  <c r="N4849" i="3"/>
  <c r="O4849" i="3"/>
  <c r="P4849" i="3"/>
  <c r="Q4849" i="3"/>
  <c r="R4849" i="3"/>
  <c r="J4850" i="3"/>
  <c r="K4850" i="3"/>
  <c r="L4850" i="3"/>
  <c r="M4850" i="3"/>
  <c r="N4850" i="3"/>
  <c r="O4850" i="3"/>
  <c r="P4850" i="3"/>
  <c r="Q4850" i="3"/>
  <c r="R4850" i="3"/>
  <c r="J4851" i="3"/>
  <c r="K4851" i="3"/>
  <c r="L4851" i="3"/>
  <c r="O4851" i="3" s="1"/>
  <c r="M4851" i="3"/>
  <c r="Q4851" i="3"/>
  <c r="R4851" i="3" s="1"/>
  <c r="J4852" i="3"/>
  <c r="K4852" i="3"/>
  <c r="L4852" i="3"/>
  <c r="N4852" i="3" s="1"/>
  <c r="M4852" i="3"/>
  <c r="Q4852" i="3"/>
  <c r="R4852" i="3" s="1"/>
  <c r="J4853" i="3"/>
  <c r="K4853" i="3"/>
  <c r="L4853" i="3"/>
  <c r="M4853" i="3"/>
  <c r="N4853" i="3"/>
  <c r="O4853" i="3"/>
  <c r="P4853" i="3"/>
  <c r="Q4853" i="3"/>
  <c r="R4853" i="3"/>
  <c r="J4854" i="3"/>
  <c r="K4854" i="3"/>
  <c r="L4854" i="3"/>
  <c r="M4854" i="3"/>
  <c r="N4854" i="3"/>
  <c r="P4854" i="3" s="1"/>
  <c r="O4854" i="3"/>
  <c r="Q4854" i="3"/>
  <c r="R4854" i="3"/>
  <c r="J4855" i="3"/>
  <c r="K4855" i="3"/>
  <c r="L4855" i="3"/>
  <c r="O4855" i="3" s="1"/>
  <c r="P4855" i="3" s="1"/>
  <c r="M4855" i="3"/>
  <c r="N4855" i="3"/>
  <c r="Q4855" i="3"/>
  <c r="R4855" i="3" s="1"/>
  <c r="J4856" i="3"/>
  <c r="K4856" i="3"/>
  <c r="L4856" i="3"/>
  <c r="N4856" i="3" s="1"/>
  <c r="M4856" i="3"/>
  <c r="Q4856" i="3"/>
  <c r="R4856" i="3" s="1"/>
  <c r="J4857" i="3"/>
  <c r="K4857" i="3"/>
  <c r="L4857" i="3"/>
  <c r="M4857" i="3"/>
  <c r="N4857" i="3"/>
  <c r="O4857" i="3"/>
  <c r="P4857" i="3" s="1"/>
  <c r="Q4857" i="3"/>
  <c r="R4857" i="3"/>
  <c r="J4858" i="3"/>
  <c r="K4858" i="3"/>
  <c r="L4858" i="3"/>
  <c r="M4858" i="3"/>
  <c r="N4858" i="3"/>
  <c r="P4858" i="3" s="1"/>
  <c r="O4858" i="3"/>
  <c r="Q4858" i="3"/>
  <c r="R4858" i="3" s="1"/>
  <c r="J4859" i="3"/>
  <c r="K4859" i="3"/>
  <c r="L4859" i="3"/>
  <c r="O4859" i="3" s="1"/>
  <c r="M4859" i="3"/>
  <c r="N4859" i="3"/>
  <c r="P4859" i="3" s="1"/>
  <c r="Q4859" i="3"/>
  <c r="R4859" i="3" s="1"/>
  <c r="J4860" i="3"/>
  <c r="K4860" i="3"/>
  <c r="L4860" i="3"/>
  <c r="N4860" i="3" s="1"/>
  <c r="M4860" i="3"/>
  <c r="O4860" i="3"/>
  <c r="P4860" i="3" s="1"/>
  <c r="Q4860" i="3"/>
  <c r="R4860" i="3" s="1"/>
  <c r="J4861" i="3"/>
  <c r="K4861" i="3"/>
  <c r="L4861" i="3"/>
  <c r="M4861" i="3"/>
  <c r="N4861" i="3"/>
  <c r="O4861" i="3"/>
  <c r="P4861" i="3"/>
  <c r="Q4861" i="3"/>
  <c r="R4861" i="3"/>
  <c r="J4862" i="3"/>
  <c r="K4862" i="3"/>
  <c r="L4862" i="3"/>
  <c r="M4862" i="3"/>
  <c r="N4862" i="3"/>
  <c r="O4862" i="3"/>
  <c r="P4862" i="3"/>
  <c r="Q4862" i="3"/>
  <c r="R4862" i="3"/>
  <c r="J4863" i="3"/>
  <c r="K4863" i="3"/>
  <c r="L4863" i="3"/>
  <c r="O4863" i="3" s="1"/>
  <c r="M4863" i="3"/>
  <c r="Q4863" i="3"/>
  <c r="R4863" i="3" s="1"/>
  <c r="J4864" i="3"/>
  <c r="K4864" i="3"/>
  <c r="L4864" i="3"/>
  <c r="N4864" i="3" s="1"/>
  <c r="M4864" i="3"/>
  <c r="O4864" i="3"/>
  <c r="P4864" i="3"/>
  <c r="Q4864" i="3"/>
  <c r="R4864" i="3" s="1"/>
  <c r="J4865" i="3"/>
  <c r="K4865" i="3"/>
  <c r="L4865" i="3"/>
  <c r="M4865" i="3"/>
  <c r="N4865" i="3"/>
  <c r="O4865" i="3"/>
  <c r="P4865" i="3"/>
  <c r="Q4865" i="3"/>
  <c r="R4865" i="3"/>
  <c r="J4866" i="3"/>
  <c r="K4866" i="3"/>
  <c r="L4866" i="3"/>
  <c r="M4866" i="3"/>
  <c r="N4866" i="3"/>
  <c r="P4866" i="3" s="1"/>
  <c r="O4866" i="3"/>
  <c r="Q4866" i="3"/>
  <c r="R4866" i="3"/>
  <c r="J4867" i="3"/>
  <c r="K4867" i="3"/>
  <c r="L4867" i="3"/>
  <c r="O4867" i="3" s="1"/>
  <c r="P4867" i="3" s="1"/>
  <c r="M4867" i="3"/>
  <c r="N4867" i="3"/>
  <c r="Q4867" i="3"/>
  <c r="R4867" i="3" s="1"/>
  <c r="J4868" i="3"/>
  <c r="K4868" i="3"/>
  <c r="L4868" i="3"/>
  <c r="N4868" i="3" s="1"/>
  <c r="M4868" i="3"/>
  <c r="O4868" i="3"/>
  <c r="P4868" i="3"/>
  <c r="Q4868" i="3"/>
  <c r="R4868" i="3" s="1"/>
  <c r="J4869" i="3"/>
  <c r="K4869" i="3"/>
  <c r="L4869" i="3"/>
  <c r="M4869" i="3"/>
  <c r="N4869" i="3"/>
  <c r="O4869" i="3"/>
  <c r="P4869" i="3" s="1"/>
  <c r="Q4869" i="3"/>
  <c r="R4869" i="3"/>
  <c r="J4870" i="3"/>
  <c r="K4870" i="3"/>
  <c r="L4870" i="3"/>
  <c r="M4870" i="3"/>
  <c r="N4870" i="3"/>
  <c r="P4870" i="3" s="1"/>
  <c r="O4870" i="3"/>
  <c r="Q4870" i="3"/>
  <c r="R4870" i="3" s="1"/>
  <c r="J4871" i="3"/>
  <c r="K4871" i="3"/>
  <c r="L4871" i="3"/>
  <c r="O4871" i="3" s="1"/>
  <c r="M4871" i="3"/>
  <c r="N4871" i="3"/>
  <c r="P4871" i="3" s="1"/>
  <c r="Q4871" i="3"/>
  <c r="R4871" i="3" s="1"/>
  <c r="J4872" i="3"/>
  <c r="K4872" i="3"/>
  <c r="L4872" i="3"/>
  <c r="N4872" i="3" s="1"/>
  <c r="M4872" i="3"/>
  <c r="O4872" i="3"/>
  <c r="P4872" i="3" s="1"/>
  <c r="Q4872" i="3"/>
  <c r="R4872" i="3" s="1"/>
  <c r="J4873" i="3"/>
  <c r="K4873" i="3"/>
  <c r="L4873" i="3"/>
  <c r="M4873" i="3"/>
  <c r="N4873" i="3"/>
  <c r="O4873" i="3"/>
  <c r="P4873" i="3"/>
  <c r="Q4873" i="3"/>
  <c r="R4873" i="3"/>
  <c r="J4874" i="3"/>
  <c r="K4874" i="3"/>
  <c r="L4874" i="3"/>
  <c r="M4874" i="3"/>
  <c r="N4874" i="3"/>
  <c r="O4874" i="3"/>
  <c r="P4874" i="3"/>
  <c r="Q4874" i="3"/>
  <c r="R4874" i="3"/>
  <c r="J4875" i="3"/>
  <c r="K4875" i="3"/>
  <c r="L4875" i="3"/>
  <c r="O4875" i="3" s="1"/>
  <c r="M4875" i="3"/>
  <c r="Q4875" i="3"/>
  <c r="R4875" i="3" s="1"/>
  <c r="J4876" i="3"/>
  <c r="K4876" i="3"/>
  <c r="L4876" i="3"/>
  <c r="N4876" i="3" s="1"/>
  <c r="M4876" i="3"/>
  <c r="O4876" i="3"/>
  <c r="P4876" i="3"/>
  <c r="Q4876" i="3"/>
  <c r="R4876" i="3" s="1"/>
  <c r="J4877" i="3"/>
  <c r="K4877" i="3"/>
  <c r="L4877" i="3"/>
  <c r="M4877" i="3"/>
  <c r="N4877" i="3"/>
  <c r="O4877" i="3"/>
  <c r="P4877" i="3"/>
  <c r="Q4877" i="3"/>
  <c r="R4877" i="3" s="1"/>
  <c r="J4878" i="3"/>
  <c r="K4878" i="3"/>
  <c r="L4878" i="3"/>
  <c r="M4878" i="3"/>
  <c r="N4878" i="3"/>
  <c r="P4878" i="3" s="1"/>
  <c r="O4878" i="3"/>
  <c r="Q4878" i="3"/>
  <c r="R4878" i="3"/>
  <c r="J4879" i="3"/>
  <c r="K4879" i="3"/>
  <c r="L4879" i="3"/>
  <c r="O4879" i="3" s="1"/>
  <c r="P4879" i="3" s="1"/>
  <c r="M4879" i="3"/>
  <c r="N4879" i="3"/>
  <c r="Q4879" i="3"/>
  <c r="R4879" i="3" s="1"/>
  <c r="J4880" i="3"/>
  <c r="K4880" i="3"/>
  <c r="L4880" i="3"/>
  <c r="M4880" i="3"/>
  <c r="N4880" i="3"/>
  <c r="O4880" i="3"/>
  <c r="P4880" i="3" s="1"/>
  <c r="Q4880" i="3"/>
  <c r="R4880" i="3" s="1"/>
  <c r="J4881" i="3"/>
  <c r="K4881" i="3"/>
  <c r="L4881" i="3"/>
  <c r="M4881" i="3"/>
  <c r="N4881" i="3"/>
  <c r="P4881" i="3" s="1"/>
  <c r="O4881" i="3"/>
  <c r="Q4881" i="3"/>
  <c r="R4881" i="3"/>
  <c r="J4882" i="3"/>
  <c r="K4882" i="3"/>
  <c r="L4882" i="3"/>
  <c r="M4882" i="3"/>
  <c r="N4882" i="3"/>
  <c r="O4882" i="3"/>
  <c r="P4882" i="3"/>
  <c r="Q4882" i="3"/>
  <c r="R4882" i="3" s="1"/>
  <c r="J4883" i="3"/>
  <c r="K4883" i="3"/>
  <c r="L4883" i="3"/>
  <c r="O4883" i="3" s="1"/>
  <c r="M4883" i="3"/>
  <c r="N4883" i="3"/>
  <c r="P4883" i="3" s="1"/>
  <c r="Q4883" i="3"/>
  <c r="R4883" i="3" s="1"/>
  <c r="J4884" i="3"/>
  <c r="K4884" i="3"/>
  <c r="L4884" i="3"/>
  <c r="M4884" i="3"/>
  <c r="Q4884" i="3"/>
  <c r="R4884" i="3" s="1"/>
  <c r="J4885" i="3"/>
  <c r="K4885" i="3"/>
  <c r="L4885" i="3"/>
  <c r="M4885" i="3"/>
  <c r="N4885" i="3"/>
  <c r="O4885" i="3"/>
  <c r="P4885" i="3"/>
  <c r="Q4885" i="3"/>
  <c r="R4885" i="3" s="1"/>
  <c r="J4886" i="3"/>
  <c r="K4886" i="3"/>
  <c r="L4886" i="3"/>
  <c r="M4886" i="3"/>
  <c r="P4886" i="3" s="1"/>
  <c r="N4886" i="3"/>
  <c r="O4886" i="3"/>
  <c r="Q4886" i="3"/>
  <c r="R4886" i="3" s="1"/>
  <c r="J4887" i="3"/>
  <c r="K4887" i="3"/>
  <c r="L4887" i="3"/>
  <c r="O4887" i="3" s="1"/>
  <c r="M4887" i="3"/>
  <c r="N4887" i="3"/>
  <c r="P4887" i="3"/>
  <c r="Q4887" i="3"/>
  <c r="R4887" i="3" s="1"/>
  <c r="J4888" i="3"/>
  <c r="K4888" i="3"/>
  <c r="L4888" i="3"/>
  <c r="N4888" i="3" s="1"/>
  <c r="M4888" i="3"/>
  <c r="O4888" i="3"/>
  <c r="P4888" i="3" s="1"/>
  <c r="Q4888" i="3"/>
  <c r="R4888" i="3" s="1"/>
  <c r="J4889" i="3"/>
  <c r="K4889" i="3"/>
  <c r="L4889" i="3"/>
  <c r="M4889" i="3"/>
  <c r="P4889" i="3" s="1"/>
  <c r="N4889" i="3"/>
  <c r="O4889" i="3"/>
  <c r="Q4889" i="3"/>
  <c r="R4889" i="3" s="1"/>
  <c r="J4890" i="3"/>
  <c r="K4890" i="3"/>
  <c r="L4890" i="3"/>
  <c r="M4890" i="3"/>
  <c r="N4890" i="3"/>
  <c r="O4890" i="3"/>
  <c r="P4890" i="3"/>
  <c r="Q4890" i="3"/>
  <c r="R4890" i="3" s="1"/>
  <c r="J4891" i="3"/>
  <c r="K4891" i="3"/>
  <c r="L4891" i="3"/>
  <c r="O4891" i="3" s="1"/>
  <c r="P4891" i="3" s="1"/>
  <c r="M4891" i="3"/>
  <c r="N4891" i="3"/>
  <c r="Q4891" i="3"/>
  <c r="R4891" i="3" s="1"/>
  <c r="J4892" i="3"/>
  <c r="K4892" i="3"/>
  <c r="L4892" i="3"/>
  <c r="N4892" i="3" s="1"/>
  <c r="M4892" i="3"/>
  <c r="Q4892" i="3"/>
  <c r="R4892" i="3" s="1"/>
  <c r="J4893" i="3"/>
  <c r="K4893" i="3"/>
  <c r="L4893" i="3"/>
  <c r="M4893" i="3"/>
  <c r="N4893" i="3"/>
  <c r="O4893" i="3"/>
  <c r="P4893" i="3"/>
  <c r="Q4893" i="3"/>
  <c r="R4893" i="3" s="1"/>
  <c r="J4894" i="3"/>
  <c r="K4894" i="3"/>
  <c r="L4894" i="3"/>
  <c r="M4894" i="3"/>
  <c r="N4894" i="3"/>
  <c r="P4894" i="3" s="1"/>
  <c r="O4894" i="3"/>
  <c r="Q4894" i="3"/>
  <c r="R4894" i="3"/>
  <c r="J4895" i="3"/>
  <c r="K4895" i="3"/>
  <c r="L4895" i="3"/>
  <c r="O4895" i="3" s="1"/>
  <c r="P4895" i="3" s="1"/>
  <c r="M4895" i="3"/>
  <c r="N4895" i="3"/>
  <c r="Q4895" i="3"/>
  <c r="R4895" i="3" s="1"/>
  <c r="J4896" i="3"/>
  <c r="K4896" i="3"/>
  <c r="L4896" i="3"/>
  <c r="M4896" i="3"/>
  <c r="N4896" i="3"/>
  <c r="O4896" i="3"/>
  <c r="P4896" i="3" s="1"/>
  <c r="Q4896" i="3"/>
  <c r="R4896" i="3" s="1"/>
  <c r="J4897" i="3"/>
  <c r="K4897" i="3"/>
  <c r="L4897" i="3"/>
  <c r="M4897" i="3"/>
  <c r="N4897" i="3"/>
  <c r="P4897" i="3" s="1"/>
  <c r="O4897" i="3"/>
  <c r="Q4897" i="3"/>
  <c r="R4897" i="3"/>
  <c r="J4898" i="3"/>
  <c r="K4898" i="3"/>
  <c r="L4898" i="3"/>
  <c r="M4898" i="3"/>
  <c r="N4898" i="3"/>
  <c r="O4898" i="3"/>
  <c r="P4898" i="3"/>
  <c r="Q4898" i="3"/>
  <c r="R4898" i="3" s="1"/>
  <c r="J4899" i="3"/>
  <c r="K4899" i="3"/>
  <c r="L4899" i="3"/>
  <c r="O4899" i="3" s="1"/>
  <c r="M4899" i="3"/>
  <c r="N4899" i="3"/>
  <c r="Q4899" i="3"/>
  <c r="R4899" i="3" s="1"/>
  <c r="J4900" i="3"/>
  <c r="K4900" i="3"/>
  <c r="L4900" i="3"/>
  <c r="M4900" i="3"/>
  <c r="Q4900" i="3"/>
  <c r="R4900" i="3" s="1"/>
  <c r="J4901" i="3"/>
  <c r="K4901" i="3"/>
  <c r="L4901" i="3"/>
  <c r="M4901" i="3"/>
  <c r="N4901" i="3"/>
  <c r="O4901" i="3"/>
  <c r="P4901" i="3"/>
  <c r="Q4901" i="3"/>
  <c r="R4901" i="3" s="1"/>
  <c r="J4902" i="3"/>
  <c r="K4902" i="3"/>
  <c r="L4902" i="3"/>
  <c r="M4902" i="3"/>
  <c r="P4902" i="3" s="1"/>
  <c r="N4902" i="3"/>
  <c r="O4902" i="3"/>
  <c r="Q4902" i="3"/>
  <c r="R4902" i="3" s="1"/>
  <c r="J4903" i="3"/>
  <c r="K4903" i="3"/>
  <c r="L4903" i="3"/>
  <c r="O4903" i="3" s="1"/>
  <c r="M4903" i="3"/>
  <c r="N4903" i="3"/>
  <c r="P4903" i="3"/>
  <c r="Q4903" i="3"/>
  <c r="R4903" i="3" s="1"/>
  <c r="J4904" i="3"/>
  <c r="K4904" i="3"/>
  <c r="L4904" i="3"/>
  <c r="N4904" i="3" s="1"/>
  <c r="M4904" i="3"/>
  <c r="O4904" i="3"/>
  <c r="P4904" i="3" s="1"/>
  <c r="Q4904" i="3"/>
  <c r="R4904" i="3" s="1"/>
  <c r="J4905" i="3"/>
  <c r="K4905" i="3"/>
  <c r="L4905" i="3"/>
  <c r="M4905" i="3"/>
  <c r="N4905" i="3"/>
  <c r="O4905" i="3"/>
  <c r="Q4905" i="3"/>
  <c r="R4905" i="3" s="1"/>
  <c r="J4906" i="3"/>
  <c r="K4906" i="3"/>
  <c r="L4906" i="3"/>
  <c r="M4906" i="3"/>
  <c r="N4906" i="3"/>
  <c r="O4906" i="3"/>
  <c r="P4906" i="3"/>
  <c r="Q4906" i="3"/>
  <c r="R4906" i="3" s="1"/>
  <c r="J4907" i="3"/>
  <c r="K4907" i="3"/>
  <c r="L4907" i="3"/>
  <c r="O4907" i="3" s="1"/>
  <c r="P4907" i="3" s="1"/>
  <c r="M4907" i="3"/>
  <c r="N4907" i="3"/>
  <c r="Q4907" i="3"/>
  <c r="R4907" i="3" s="1"/>
  <c r="J4908" i="3"/>
  <c r="K4908" i="3"/>
  <c r="L4908" i="3"/>
  <c r="M4908" i="3"/>
  <c r="Q4908" i="3"/>
  <c r="R4908" i="3" s="1"/>
  <c r="J4909" i="3"/>
  <c r="K4909" i="3"/>
  <c r="L4909" i="3"/>
  <c r="M4909" i="3"/>
  <c r="N4909" i="3"/>
  <c r="O4909" i="3"/>
  <c r="P4909" i="3"/>
  <c r="Q4909" i="3"/>
  <c r="R4909" i="3" s="1"/>
  <c r="J4910" i="3"/>
  <c r="K4910" i="3"/>
  <c r="L4910" i="3"/>
  <c r="M4910" i="3"/>
  <c r="N4910" i="3"/>
  <c r="P4910" i="3" s="1"/>
  <c r="O4910" i="3"/>
  <c r="Q4910" i="3"/>
  <c r="R4910" i="3"/>
  <c r="J4911" i="3"/>
  <c r="K4911" i="3"/>
  <c r="L4911" i="3"/>
  <c r="O4911" i="3" s="1"/>
  <c r="P4911" i="3" s="1"/>
  <c r="M4911" i="3"/>
  <c r="N4911" i="3"/>
  <c r="Q4911" i="3"/>
  <c r="R4911" i="3" s="1"/>
  <c r="J4912" i="3"/>
  <c r="K4912" i="3"/>
  <c r="L4912" i="3"/>
  <c r="M4912" i="3"/>
  <c r="N4912" i="3"/>
  <c r="O4912" i="3"/>
  <c r="P4912" i="3" s="1"/>
  <c r="Q4912" i="3"/>
  <c r="R4912" i="3" s="1"/>
  <c r="J4913" i="3"/>
  <c r="K4913" i="3"/>
  <c r="L4913" i="3"/>
  <c r="M4913" i="3"/>
  <c r="N4913" i="3"/>
  <c r="O4913" i="3"/>
  <c r="Q4913" i="3"/>
  <c r="R4913" i="3"/>
  <c r="J4914" i="3"/>
  <c r="K4914" i="3"/>
  <c r="L4914" i="3"/>
  <c r="M4914" i="3"/>
  <c r="N4914" i="3"/>
  <c r="O4914" i="3"/>
  <c r="P4914" i="3"/>
  <c r="Q4914" i="3"/>
  <c r="R4914" i="3" s="1"/>
  <c r="J4915" i="3"/>
  <c r="K4915" i="3"/>
  <c r="L4915" i="3"/>
  <c r="O4915" i="3" s="1"/>
  <c r="M4915" i="3"/>
  <c r="N4915" i="3"/>
  <c r="Q4915" i="3"/>
  <c r="R4915" i="3" s="1"/>
  <c r="J4916" i="3"/>
  <c r="K4916" i="3"/>
  <c r="L4916" i="3"/>
  <c r="M4916" i="3"/>
  <c r="Q4916" i="3"/>
  <c r="R4916" i="3" s="1"/>
  <c r="J4917" i="3"/>
  <c r="K4917" i="3"/>
  <c r="L4917" i="3"/>
  <c r="M4917" i="3"/>
  <c r="N4917" i="3"/>
  <c r="O4917" i="3"/>
  <c r="P4917" i="3"/>
  <c r="Q4917" i="3"/>
  <c r="R4917" i="3" s="1"/>
  <c r="J4918" i="3"/>
  <c r="K4918" i="3"/>
  <c r="L4918" i="3"/>
  <c r="M4918" i="3"/>
  <c r="N4918" i="3"/>
  <c r="O4918" i="3"/>
  <c r="Q4918" i="3"/>
  <c r="R4918" i="3" s="1"/>
  <c r="J4919" i="3"/>
  <c r="K4919" i="3"/>
  <c r="L4919" i="3"/>
  <c r="O4919" i="3" s="1"/>
  <c r="M4919" i="3"/>
  <c r="N4919" i="3"/>
  <c r="P4919" i="3"/>
  <c r="Q4919" i="3"/>
  <c r="R4919" i="3" s="1"/>
  <c r="J4920" i="3"/>
  <c r="K4920" i="3"/>
  <c r="L4920" i="3"/>
  <c r="N4920" i="3" s="1"/>
  <c r="M4920" i="3"/>
  <c r="O4920" i="3"/>
  <c r="Q4920" i="3"/>
  <c r="R4920" i="3" s="1"/>
  <c r="J4921" i="3"/>
  <c r="K4921" i="3"/>
  <c r="L4921" i="3"/>
  <c r="M4921" i="3"/>
  <c r="N4921" i="3"/>
  <c r="O4921" i="3"/>
  <c r="Q4921" i="3"/>
  <c r="R4921" i="3" s="1"/>
  <c r="J4922" i="3"/>
  <c r="K4922" i="3"/>
  <c r="L4922" i="3"/>
  <c r="M4922" i="3"/>
  <c r="N4922" i="3"/>
  <c r="O4922" i="3"/>
  <c r="P4922" i="3"/>
  <c r="Q4922" i="3"/>
  <c r="R4922" i="3" s="1"/>
  <c r="J4923" i="3"/>
  <c r="K4923" i="3"/>
  <c r="L4923" i="3"/>
  <c r="O4923" i="3" s="1"/>
  <c r="M4923" i="3"/>
  <c r="N4923" i="3"/>
  <c r="Q4923" i="3"/>
  <c r="R4923" i="3" s="1"/>
  <c r="J4924" i="3"/>
  <c r="K4924" i="3"/>
  <c r="L4924" i="3"/>
  <c r="M4924" i="3"/>
  <c r="Q4924" i="3"/>
  <c r="R4924" i="3" s="1"/>
  <c r="J4925" i="3"/>
  <c r="K4925" i="3"/>
  <c r="L4925" i="3"/>
  <c r="M4925" i="3"/>
  <c r="N4925" i="3"/>
  <c r="O4925" i="3"/>
  <c r="P4925" i="3"/>
  <c r="Q4925" i="3"/>
  <c r="R4925" i="3" s="1"/>
  <c r="J4926" i="3"/>
  <c r="K4926" i="3"/>
  <c r="L4926" i="3"/>
  <c r="M4926" i="3"/>
  <c r="N4926" i="3"/>
  <c r="O4926" i="3"/>
  <c r="Q4926" i="3"/>
  <c r="R4926" i="3"/>
  <c r="J4927" i="3"/>
  <c r="K4927" i="3"/>
  <c r="L4927" i="3"/>
  <c r="O4927" i="3" s="1"/>
  <c r="P4927" i="3" s="1"/>
  <c r="M4927" i="3"/>
  <c r="N4927" i="3"/>
  <c r="Q4927" i="3"/>
  <c r="R4927" i="3" s="1"/>
  <c r="J4928" i="3"/>
  <c r="K4928" i="3"/>
  <c r="L4928" i="3"/>
  <c r="M4928" i="3"/>
  <c r="N4928" i="3"/>
  <c r="O4928" i="3"/>
  <c r="P4928" i="3" s="1"/>
  <c r="Q4928" i="3"/>
  <c r="R4928" i="3" s="1"/>
  <c r="J4929" i="3"/>
  <c r="K4929" i="3"/>
  <c r="L4929" i="3"/>
  <c r="M4929" i="3"/>
  <c r="N4929" i="3"/>
  <c r="O4929" i="3"/>
  <c r="Q4929" i="3"/>
  <c r="R4929" i="3"/>
  <c r="J4930" i="3"/>
  <c r="K4930" i="3"/>
  <c r="L4930" i="3"/>
  <c r="M4930" i="3"/>
  <c r="N4930" i="3"/>
  <c r="O4930" i="3"/>
  <c r="P4930" i="3"/>
  <c r="Q4930" i="3"/>
  <c r="R4930" i="3" s="1"/>
  <c r="J4931" i="3"/>
  <c r="K4931" i="3"/>
  <c r="L4931" i="3"/>
  <c r="O4931" i="3" s="1"/>
  <c r="P4931" i="3" s="1"/>
  <c r="M4931" i="3"/>
  <c r="N4931" i="3"/>
  <c r="Q4931" i="3"/>
  <c r="R4931" i="3" s="1"/>
  <c r="J4932" i="3"/>
  <c r="K4932" i="3"/>
  <c r="L4932" i="3"/>
  <c r="M4932" i="3"/>
  <c r="Q4932" i="3"/>
  <c r="R4932" i="3" s="1"/>
  <c r="J4933" i="3"/>
  <c r="K4933" i="3"/>
  <c r="L4933" i="3"/>
  <c r="M4933" i="3"/>
  <c r="N4933" i="3"/>
  <c r="O4933" i="3"/>
  <c r="P4933" i="3"/>
  <c r="Q4933" i="3"/>
  <c r="R4933" i="3" s="1"/>
  <c r="J4934" i="3"/>
  <c r="K4934" i="3"/>
  <c r="L4934" i="3"/>
  <c r="M4934" i="3"/>
  <c r="N4934" i="3"/>
  <c r="P4934" i="3" s="1"/>
  <c r="O4934" i="3"/>
  <c r="Q4934" i="3"/>
  <c r="R4934" i="3" s="1"/>
  <c r="J4935" i="3"/>
  <c r="K4935" i="3"/>
  <c r="L4935" i="3"/>
  <c r="O4935" i="3" s="1"/>
  <c r="M4935" i="3"/>
  <c r="N4935" i="3"/>
  <c r="P4935" i="3"/>
  <c r="Q4935" i="3"/>
  <c r="R4935" i="3" s="1"/>
  <c r="J4936" i="3"/>
  <c r="K4936" i="3"/>
  <c r="L4936" i="3"/>
  <c r="N4936" i="3" s="1"/>
  <c r="M4936" i="3"/>
  <c r="O4936" i="3"/>
  <c r="Q4936" i="3"/>
  <c r="R4936" i="3" s="1"/>
  <c r="J4937" i="3"/>
  <c r="K4937" i="3"/>
  <c r="L4937" i="3"/>
  <c r="M4937" i="3"/>
  <c r="N4937" i="3"/>
  <c r="P4937" i="3" s="1"/>
  <c r="O4937" i="3"/>
  <c r="Q4937" i="3"/>
  <c r="R4937" i="3" s="1"/>
  <c r="J4938" i="3"/>
  <c r="K4938" i="3"/>
  <c r="L4938" i="3"/>
  <c r="M4938" i="3"/>
  <c r="N4938" i="3"/>
  <c r="O4938" i="3"/>
  <c r="P4938" i="3"/>
  <c r="Q4938" i="3"/>
  <c r="R4938" i="3" s="1"/>
  <c r="J4939" i="3"/>
  <c r="K4939" i="3"/>
  <c r="L4939" i="3"/>
  <c r="O4939" i="3" s="1"/>
  <c r="P4939" i="3" s="1"/>
  <c r="M4939" i="3"/>
  <c r="N4939" i="3"/>
  <c r="Q4939" i="3"/>
  <c r="R4939" i="3" s="1"/>
  <c r="J4940" i="3"/>
  <c r="K4940" i="3"/>
  <c r="L4940" i="3"/>
  <c r="M4940" i="3"/>
  <c r="Q4940" i="3"/>
  <c r="R4940" i="3" s="1"/>
  <c r="J4941" i="3"/>
  <c r="K4941" i="3"/>
  <c r="L4941" i="3"/>
  <c r="M4941" i="3"/>
  <c r="N4941" i="3"/>
  <c r="O4941" i="3"/>
  <c r="P4941" i="3"/>
  <c r="Q4941" i="3"/>
  <c r="R4941" i="3" s="1"/>
  <c r="J4942" i="3"/>
  <c r="K4942" i="3"/>
  <c r="L4942" i="3"/>
  <c r="M4942" i="3"/>
  <c r="N4942" i="3"/>
  <c r="O4942" i="3"/>
  <c r="Q4942" i="3"/>
  <c r="R4942" i="3"/>
  <c r="J4943" i="3"/>
  <c r="K4943" i="3"/>
  <c r="L4943" i="3"/>
  <c r="O4943" i="3" s="1"/>
  <c r="P4943" i="3" s="1"/>
  <c r="M4943" i="3"/>
  <c r="N4943" i="3"/>
  <c r="Q4943" i="3"/>
  <c r="R4943" i="3" s="1"/>
  <c r="J4944" i="3"/>
  <c r="K4944" i="3"/>
  <c r="L4944" i="3"/>
  <c r="M4944" i="3"/>
  <c r="N4944" i="3"/>
  <c r="O4944" i="3"/>
  <c r="P4944" i="3" s="1"/>
  <c r="Q4944" i="3"/>
  <c r="R4944" i="3" s="1"/>
  <c r="J4945" i="3"/>
  <c r="K4945" i="3"/>
  <c r="L4945" i="3"/>
  <c r="M4945" i="3"/>
  <c r="N4945" i="3"/>
  <c r="P4945" i="3" s="1"/>
  <c r="O4945" i="3"/>
  <c r="Q4945" i="3"/>
  <c r="R4945" i="3"/>
  <c r="J4946" i="3"/>
  <c r="K4946" i="3"/>
  <c r="L4946" i="3"/>
  <c r="M4946" i="3"/>
  <c r="N4946" i="3"/>
  <c r="O4946" i="3"/>
  <c r="P4946" i="3"/>
  <c r="Q4946" i="3"/>
  <c r="R4946" i="3" s="1"/>
  <c r="J4947" i="3"/>
  <c r="K4947" i="3"/>
  <c r="L4947" i="3"/>
  <c r="O4947" i="3" s="1"/>
  <c r="P4947" i="3" s="1"/>
  <c r="M4947" i="3"/>
  <c r="N4947" i="3"/>
  <c r="Q4947" i="3"/>
  <c r="R4947" i="3" s="1"/>
  <c r="J4948" i="3"/>
  <c r="K4948" i="3"/>
  <c r="L4948" i="3"/>
  <c r="M4948" i="3"/>
  <c r="Q4948" i="3"/>
  <c r="R4948" i="3" s="1"/>
  <c r="J4949" i="3"/>
  <c r="K4949" i="3"/>
  <c r="L4949" i="3"/>
  <c r="M4949" i="3"/>
  <c r="N4949" i="3"/>
  <c r="O4949" i="3"/>
  <c r="P4949" i="3"/>
  <c r="Q4949" i="3"/>
  <c r="R4949" i="3" s="1"/>
  <c r="J4950" i="3"/>
  <c r="K4950" i="3"/>
  <c r="L4950" i="3"/>
  <c r="M4950" i="3"/>
  <c r="N4950" i="3"/>
  <c r="P4950" i="3" s="1"/>
  <c r="O4950" i="3"/>
  <c r="Q4950" i="3"/>
  <c r="R4950" i="3" s="1"/>
  <c r="J4951" i="3"/>
  <c r="K4951" i="3"/>
  <c r="L4951" i="3"/>
  <c r="O4951" i="3" s="1"/>
  <c r="M4951" i="3"/>
  <c r="N4951" i="3"/>
  <c r="P4951" i="3"/>
  <c r="Q4951" i="3"/>
  <c r="R4951" i="3" s="1"/>
  <c r="J4952" i="3"/>
  <c r="K4952" i="3"/>
  <c r="L4952" i="3"/>
  <c r="N4952" i="3" s="1"/>
  <c r="M4952" i="3"/>
  <c r="O4952" i="3"/>
  <c r="Q4952" i="3"/>
  <c r="R4952" i="3" s="1"/>
  <c r="J4953" i="3"/>
  <c r="K4953" i="3"/>
  <c r="L4953" i="3"/>
  <c r="M4953" i="3"/>
  <c r="N4953" i="3"/>
  <c r="O4953" i="3"/>
  <c r="Q4953" i="3"/>
  <c r="R4953" i="3" s="1"/>
  <c r="J4954" i="3"/>
  <c r="K4954" i="3"/>
  <c r="L4954" i="3"/>
  <c r="M4954" i="3"/>
  <c r="N4954" i="3"/>
  <c r="O4954" i="3"/>
  <c r="P4954" i="3"/>
  <c r="Q4954" i="3"/>
  <c r="R4954" i="3" s="1"/>
  <c r="J4955" i="3"/>
  <c r="K4955" i="3"/>
  <c r="L4955" i="3"/>
  <c r="O4955" i="3" s="1"/>
  <c r="M4955" i="3"/>
  <c r="N4955" i="3"/>
  <c r="Q4955" i="3"/>
  <c r="R4955" i="3" s="1"/>
  <c r="J4956" i="3"/>
  <c r="K4956" i="3"/>
  <c r="L4956" i="3"/>
  <c r="M4956" i="3"/>
  <c r="Q4956" i="3"/>
  <c r="R4956" i="3" s="1"/>
  <c r="J4957" i="3"/>
  <c r="K4957" i="3"/>
  <c r="L4957" i="3"/>
  <c r="M4957" i="3"/>
  <c r="N4957" i="3"/>
  <c r="O4957" i="3"/>
  <c r="P4957" i="3"/>
  <c r="Q4957" i="3"/>
  <c r="R4957" i="3" s="1"/>
  <c r="J4958" i="3"/>
  <c r="K4958" i="3"/>
  <c r="L4958" i="3"/>
  <c r="M4958" i="3"/>
  <c r="N4958" i="3"/>
  <c r="P4958" i="3" s="1"/>
  <c r="O4958" i="3"/>
  <c r="Q4958" i="3"/>
  <c r="R4958" i="3"/>
  <c r="J4959" i="3"/>
  <c r="K4959" i="3"/>
  <c r="L4959" i="3"/>
  <c r="O4959" i="3" s="1"/>
  <c r="P4959" i="3" s="1"/>
  <c r="M4959" i="3"/>
  <c r="N4959" i="3"/>
  <c r="Q4959" i="3"/>
  <c r="R4959" i="3" s="1"/>
  <c r="J4960" i="3"/>
  <c r="K4960" i="3"/>
  <c r="L4960" i="3"/>
  <c r="M4960" i="3"/>
  <c r="N4960" i="3"/>
  <c r="O4960" i="3"/>
  <c r="P4960" i="3" s="1"/>
  <c r="Q4960" i="3"/>
  <c r="R4960" i="3" s="1"/>
  <c r="J4961" i="3"/>
  <c r="K4961" i="3"/>
  <c r="L4961" i="3"/>
  <c r="M4961" i="3"/>
  <c r="N4961" i="3"/>
  <c r="P4961" i="3" s="1"/>
  <c r="O4961" i="3"/>
  <c r="Q4961" i="3"/>
  <c r="R4961" i="3"/>
  <c r="J4962" i="3"/>
  <c r="K4962" i="3"/>
  <c r="L4962" i="3"/>
  <c r="M4962" i="3"/>
  <c r="N4962" i="3"/>
  <c r="O4962" i="3"/>
  <c r="P4962" i="3"/>
  <c r="Q4962" i="3"/>
  <c r="R4962" i="3" s="1"/>
  <c r="J4963" i="3"/>
  <c r="K4963" i="3"/>
  <c r="L4963" i="3"/>
  <c r="O4963" i="3" s="1"/>
  <c r="M4963" i="3"/>
  <c r="N4963" i="3"/>
  <c r="Q4963" i="3"/>
  <c r="R4963" i="3" s="1"/>
  <c r="J4964" i="3"/>
  <c r="K4964" i="3"/>
  <c r="L4964" i="3"/>
  <c r="M4964" i="3"/>
  <c r="Q4964" i="3"/>
  <c r="R4964" i="3" s="1"/>
  <c r="J4965" i="3"/>
  <c r="K4965" i="3"/>
  <c r="L4965" i="3"/>
  <c r="M4965" i="3"/>
  <c r="N4965" i="3"/>
  <c r="O4965" i="3"/>
  <c r="P4965" i="3"/>
  <c r="Q4965" i="3"/>
  <c r="R4965" i="3" s="1"/>
  <c r="J4966" i="3"/>
  <c r="K4966" i="3"/>
  <c r="L4966" i="3"/>
  <c r="M4966" i="3"/>
  <c r="N4966" i="3"/>
  <c r="O4966" i="3"/>
  <c r="Q4966" i="3"/>
  <c r="R4966" i="3" s="1"/>
  <c r="J4967" i="3"/>
  <c r="K4967" i="3"/>
  <c r="L4967" i="3"/>
  <c r="O4967" i="3" s="1"/>
  <c r="M4967" i="3"/>
  <c r="N4967" i="3"/>
  <c r="P4967" i="3"/>
  <c r="Q4967" i="3"/>
  <c r="R4967" i="3" s="1"/>
  <c r="J4968" i="3"/>
  <c r="K4968" i="3"/>
  <c r="L4968" i="3"/>
  <c r="N4968" i="3" s="1"/>
  <c r="M4968" i="3"/>
  <c r="O4968" i="3"/>
  <c r="Q4968" i="3"/>
  <c r="R4968" i="3" s="1"/>
  <c r="J4969" i="3"/>
  <c r="K4969" i="3"/>
  <c r="L4969" i="3"/>
  <c r="M4969" i="3"/>
  <c r="N4969" i="3"/>
  <c r="P4969" i="3" s="1"/>
  <c r="O4969" i="3"/>
  <c r="Q4969" i="3"/>
  <c r="R4969" i="3" s="1"/>
  <c r="J4970" i="3"/>
  <c r="K4970" i="3"/>
  <c r="L4970" i="3"/>
  <c r="M4970" i="3"/>
  <c r="N4970" i="3"/>
  <c r="O4970" i="3"/>
  <c r="P4970" i="3"/>
  <c r="Q4970" i="3"/>
  <c r="R4970" i="3" s="1"/>
  <c r="J4971" i="3"/>
  <c r="K4971" i="3"/>
  <c r="L4971" i="3"/>
  <c r="O4971" i="3" s="1"/>
  <c r="M4971" i="3"/>
  <c r="N4971" i="3"/>
  <c r="Q4971" i="3"/>
  <c r="R4971" i="3" s="1"/>
  <c r="J4972" i="3"/>
  <c r="K4972" i="3"/>
  <c r="L4972" i="3"/>
  <c r="M4972" i="3"/>
  <c r="Q4972" i="3"/>
  <c r="R4972" i="3" s="1"/>
  <c r="J4973" i="3"/>
  <c r="K4973" i="3"/>
  <c r="L4973" i="3"/>
  <c r="M4973" i="3"/>
  <c r="N4973" i="3"/>
  <c r="O4973" i="3"/>
  <c r="P4973" i="3"/>
  <c r="Q4973" i="3"/>
  <c r="R4973" i="3" s="1"/>
  <c r="J4974" i="3"/>
  <c r="K4974" i="3"/>
  <c r="L4974" i="3"/>
  <c r="M4974" i="3"/>
  <c r="N4974" i="3"/>
  <c r="O4974" i="3"/>
  <c r="Q4974" i="3"/>
  <c r="R4974" i="3"/>
  <c r="J4975" i="3"/>
  <c r="K4975" i="3"/>
  <c r="L4975" i="3"/>
  <c r="O4975" i="3" s="1"/>
  <c r="P4975" i="3" s="1"/>
  <c r="M4975" i="3"/>
  <c r="N4975" i="3"/>
  <c r="Q4975" i="3"/>
  <c r="R4975" i="3" s="1"/>
  <c r="J4976" i="3"/>
  <c r="K4976" i="3"/>
  <c r="L4976" i="3"/>
  <c r="M4976" i="3"/>
  <c r="N4976" i="3"/>
  <c r="O4976" i="3"/>
  <c r="P4976" i="3" s="1"/>
  <c r="Q4976" i="3"/>
  <c r="R4976" i="3" s="1"/>
  <c r="J4977" i="3"/>
  <c r="K4977" i="3"/>
  <c r="L4977" i="3"/>
  <c r="M4977" i="3"/>
  <c r="N4977" i="3"/>
  <c r="P4977" i="3" s="1"/>
  <c r="O4977" i="3"/>
  <c r="Q4977" i="3"/>
  <c r="R4977" i="3"/>
  <c r="J4978" i="3"/>
  <c r="K4978" i="3"/>
  <c r="L4978" i="3"/>
  <c r="M4978" i="3"/>
  <c r="N4978" i="3"/>
  <c r="P4978" i="3" s="1"/>
  <c r="O4978" i="3"/>
  <c r="Q4978" i="3"/>
  <c r="R4978" i="3" s="1"/>
  <c r="J4979" i="3"/>
  <c r="K4979" i="3"/>
  <c r="L4979" i="3"/>
  <c r="O4979" i="3" s="1"/>
  <c r="M4979" i="3"/>
  <c r="N4979" i="3"/>
  <c r="Q4979" i="3"/>
  <c r="R4979" i="3"/>
  <c r="J4980" i="3"/>
  <c r="K4980" i="3"/>
  <c r="L4980" i="3"/>
  <c r="M4980" i="3"/>
  <c r="Q4980" i="3"/>
  <c r="R4980" i="3" s="1"/>
  <c r="J4981" i="3"/>
  <c r="K4981" i="3"/>
  <c r="L4981" i="3"/>
  <c r="N4981" i="3" s="1"/>
  <c r="M4981" i="3"/>
  <c r="P4981" i="3" s="1"/>
  <c r="O4981" i="3"/>
  <c r="Q4981" i="3"/>
  <c r="R4981" i="3"/>
  <c r="J4982" i="3"/>
  <c r="K4982" i="3"/>
  <c r="L4982" i="3"/>
  <c r="M4982" i="3"/>
  <c r="P4982" i="3" s="1"/>
  <c r="N4982" i="3"/>
  <c r="O4982" i="3"/>
  <c r="Q4982" i="3"/>
  <c r="R4982" i="3"/>
  <c r="J4983" i="3"/>
  <c r="K4983" i="3"/>
  <c r="L4983" i="3"/>
  <c r="O4983" i="3" s="1"/>
  <c r="M4983" i="3"/>
  <c r="N4983" i="3"/>
  <c r="P4983" i="3"/>
  <c r="Q4983" i="3"/>
  <c r="R4983" i="3" s="1"/>
  <c r="J4984" i="3"/>
  <c r="K4984" i="3"/>
  <c r="L4984" i="3"/>
  <c r="O4984" i="3" s="1"/>
  <c r="M4984" i="3"/>
  <c r="N4984" i="3"/>
  <c r="Q4984" i="3"/>
  <c r="R4984" i="3" s="1"/>
  <c r="J4985" i="3"/>
  <c r="K4985" i="3"/>
  <c r="L4985" i="3"/>
  <c r="N4985" i="3" s="1"/>
  <c r="M4985" i="3"/>
  <c r="Q4985" i="3"/>
  <c r="R4985" i="3" s="1"/>
  <c r="J4986" i="3"/>
  <c r="K4986" i="3"/>
  <c r="L4986" i="3"/>
  <c r="M4986" i="3"/>
  <c r="N4986" i="3"/>
  <c r="O4986" i="3"/>
  <c r="Q4986" i="3"/>
  <c r="R4986" i="3" s="1"/>
  <c r="J4987" i="3"/>
  <c r="K4987" i="3"/>
  <c r="L4987" i="3"/>
  <c r="M4987" i="3"/>
  <c r="Q4987" i="3"/>
  <c r="R4987" i="3"/>
  <c r="J4988" i="3"/>
  <c r="K4988" i="3"/>
  <c r="L4988" i="3"/>
  <c r="N4988" i="3" s="1"/>
  <c r="M4988" i="3"/>
  <c r="O4988" i="3"/>
  <c r="P4988" i="3" s="1"/>
  <c r="Q4988" i="3"/>
  <c r="R4988" i="3" s="1"/>
  <c r="J4989" i="3"/>
  <c r="K4989" i="3"/>
  <c r="L4989" i="3"/>
  <c r="O4989" i="3" s="1"/>
  <c r="P4989" i="3" s="1"/>
  <c r="M4989" i="3"/>
  <c r="N4989" i="3"/>
  <c r="Q4989" i="3"/>
  <c r="R4989" i="3" s="1"/>
  <c r="J4990" i="3"/>
  <c r="K4990" i="3"/>
  <c r="L4990" i="3"/>
  <c r="M4990" i="3"/>
  <c r="N4990" i="3"/>
  <c r="O4990" i="3"/>
  <c r="P4990" i="3"/>
  <c r="Q4990" i="3"/>
  <c r="R4990" i="3" s="1"/>
  <c r="J4991" i="3"/>
  <c r="K4991" i="3"/>
  <c r="L4991" i="3"/>
  <c r="O4991" i="3" s="1"/>
  <c r="M4991" i="3"/>
  <c r="N4991" i="3"/>
  <c r="Q4991" i="3"/>
  <c r="R4991" i="3" s="1"/>
  <c r="J4992" i="3"/>
  <c r="K4992" i="3"/>
  <c r="L4992" i="3"/>
  <c r="M4992" i="3"/>
  <c r="N4992" i="3"/>
  <c r="O4992" i="3"/>
  <c r="Q4992" i="3"/>
  <c r="R4992" i="3" s="1"/>
  <c r="J4993" i="3"/>
  <c r="K4993" i="3"/>
  <c r="L4993" i="3"/>
  <c r="M4993" i="3"/>
  <c r="N4993" i="3"/>
  <c r="O4993" i="3"/>
  <c r="P4993" i="3" s="1"/>
  <c r="Q4993" i="3"/>
  <c r="R4993" i="3"/>
  <c r="J4994" i="3"/>
  <c r="K4994" i="3"/>
  <c r="L4994" i="3"/>
  <c r="M4994" i="3"/>
  <c r="N4994" i="3"/>
  <c r="O4994" i="3"/>
  <c r="Q4994" i="3"/>
  <c r="R4994" i="3"/>
  <c r="J4995" i="3"/>
  <c r="K4995" i="3"/>
  <c r="L4995" i="3"/>
  <c r="M4995" i="3"/>
  <c r="Q4995" i="3"/>
  <c r="R4995" i="3" s="1"/>
  <c r="J4996" i="3"/>
  <c r="K4996" i="3"/>
  <c r="L4996" i="3"/>
  <c r="O4996" i="3" s="1"/>
  <c r="P4996" i="3" s="1"/>
  <c r="M4996" i="3"/>
  <c r="N4996" i="3"/>
  <c r="Q4996" i="3"/>
  <c r="R4996" i="3" s="1"/>
  <c r="J4997" i="3"/>
  <c r="K4997" i="3"/>
  <c r="L4997" i="3"/>
  <c r="M4997" i="3"/>
  <c r="Q4997" i="3"/>
  <c r="R4997" i="3" s="1"/>
  <c r="J4998" i="3"/>
  <c r="K4998" i="3"/>
  <c r="L4998" i="3"/>
  <c r="M4998" i="3"/>
  <c r="N4998" i="3"/>
  <c r="O4998" i="3"/>
  <c r="P4998" i="3" s="1"/>
  <c r="Q4998" i="3"/>
  <c r="R4998" i="3" s="1"/>
  <c r="J4999" i="3"/>
  <c r="K4999" i="3"/>
  <c r="L4999" i="3"/>
  <c r="O4999" i="3" s="1"/>
  <c r="M4999" i="3"/>
  <c r="Q4999" i="3"/>
  <c r="R4999" i="3"/>
  <c r="J5000" i="3"/>
  <c r="K5000" i="3"/>
  <c r="L5000" i="3"/>
  <c r="M5000" i="3"/>
  <c r="N5000" i="3"/>
  <c r="O5000" i="3"/>
  <c r="P5000" i="3" s="1"/>
  <c r="Q5000" i="3"/>
  <c r="R5000" i="3" s="1"/>
  <c r="J5001" i="3"/>
  <c r="K5001" i="3"/>
  <c r="L5001" i="3"/>
  <c r="O5001" i="3" s="1"/>
  <c r="M5001" i="3"/>
  <c r="N5001" i="3"/>
  <c r="Q5001" i="3"/>
  <c r="R5001" i="3"/>
  <c r="J5002" i="3"/>
  <c r="K5002" i="3"/>
  <c r="L5002" i="3"/>
  <c r="M5002" i="3"/>
  <c r="N5002" i="3"/>
  <c r="O5002" i="3"/>
  <c r="P5002" i="3"/>
  <c r="Q5002" i="3"/>
  <c r="R5002" i="3" s="1"/>
  <c r="J5003" i="3"/>
  <c r="K5003" i="3"/>
  <c r="L5003" i="3"/>
  <c r="O5003" i="3" s="1"/>
  <c r="M5003" i="3"/>
  <c r="N5003" i="3"/>
  <c r="Q5003" i="3"/>
  <c r="R5003" i="3"/>
  <c r="J5004" i="3"/>
  <c r="K5004" i="3"/>
  <c r="L5004" i="3"/>
  <c r="M5004" i="3"/>
  <c r="Q5004" i="3"/>
  <c r="R5004" i="3" s="1"/>
  <c r="J5005" i="3"/>
  <c r="K5005" i="3"/>
  <c r="L5005" i="3"/>
  <c r="N5005" i="3" s="1"/>
  <c r="M5005" i="3"/>
  <c r="P5005" i="3" s="1"/>
  <c r="O5005" i="3"/>
  <c r="Q5005" i="3"/>
  <c r="R5005" i="3"/>
  <c r="J5006" i="3"/>
  <c r="K5006" i="3"/>
  <c r="L5006" i="3"/>
  <c r="M5006" i="3"/>
  <c r="N5006" i="3"/>
  <c r="O5006" i="3"/>
  <c r="P5006" i="3" s="1"/>
  <c r="Q5006" i="3"/>
  <c r="R5006" i="3"/>
  <c r="J5007" i="3"/>
  <c r="K5007" i="3"/>
  <c r="L5007" i="3"/>
  <c r="O5007" i="3" s="1"/>
  <c r="M5007" i="3"/>
  <c r="N5007" i="3"/>
  <c r="P5007" i="3"/>
  <c r="Q5007" i="3"/>
  <c r="R5007" i="3" s="1"/>
  <c r="J5008" i="3"/>
  <c r="K5008" i="3"/>
  <c r="L5008" i="3"/>
  <c r="O5008" i="3" s="1"/>
  <c r="M5008" i="3"/>
  <c r="N5008" i="3"/>
  <c r="Q5008" i="3"/>
  <c r="R5008" i="3" s="1"/>
  <c r="J5009" i="3"/>
  <c r="K5009" i="3"/>
  <c r="L5009" i="3"/>
  <c r="O5009" i="3" s="1"/>
  <c r="P5009" i="3" s="1"/>
  <c r="M5009" i="3"/>
  <c r="N5009" i="3"/>
  <c r="Q5009" i="3"/>
  <c r="R5009" i="3" s="1"/>
  <c r="J5010" i="3"/>
  <c r="K5010" i="3"/>
  <c r="L5010" i="3"/>
  <c r="M5010" i="3"/>
  <c r="N5010" i="3"/>
  <c r="O5010" i="3"/>
  <c r="Q5010" i="3"/>
  <c r="R5010" i="3" s="1"/>
  <c r="J5011" i="3"/>
  <c r="K5011" i="3"/>
  <c r="L5011" i="3"/>
  <c r="M5011" i="3"/>
  <c r="Q5011" i="3"/>
  <c r="R5011" i="3"/>
  <c r="J5012" i="3"/>
  <c r="K5012" i="3"/>
  <c r="L5012" i="3"/>
  <c r="N5012" i="3" s="1"/>
  <c r="M5012" i="3"/>
  <c r="Q5012" i="3"/>
  <c r="R5012" i="3" s="1"/>
  <c r="J5013" i="3"/>
  <c r="K5013" i="3"/>
  <c r="L5013" i="3"/>
  <c r="O5013" i="3" s="1"/>
  <c r="P5013" i="3" s="1"/>
  <c r="M5013" i="3"/>
  <c r="N5013" i="3"/>
  <c r="Q5013" i="3"/>
  <c r="R5013" i="3" s="1"/>
  <c r="J5014" i="3"/>
  <c r="K5014" i="3"/>
  <c r="L5014" i="3"/>
  <c r="M5014" i="3"/>
  <c r="N5014" i="3"/>
  <c r="O5014" i="3"/>
  <c r="P5014" i="3"/>
  <c r="Q5014" i="3"/>
  <c r="R5014" i="3" s="1"/>
  <c r="J5015" i="3"/>
  <c r="K5015" i="3"/>
  <c r="L5015" i="3"/>
  <c r="O5015" i="3" s="1"/>
  <c r="M5015" i="3"/>
  <c r="N5015" i="3"/>
  <c r="Q5015" i="3"/>
  <c r="R5015" i="3" s="1"/>
  <c r="J5016" i="3"/>
  <c r="K5016" i="3"/>
  <c r="L5016" i="3"/>
  <c r="N5016" i="3" s="1"/>
  <c r="M5016" i="3"/>
  <c r="Q5016" i="3"/>
  <c r="R5016" i="3" s="1"/>
  <c r="J5017" i="3"/>
  <c r="K5017" i="3"/>
  <c r="L5017" i="3"/>
  <c r="M5017" i="3"/>
  <c r="N5017" i="3"/>
  <c r="O5017" i="3"/>
  <c r="P5017" i="3" s="1"/>
  <c r="Q5017" i="3"/>
  <c r="R5017" i="3"/>
  <c r="J5018" i="3"/>
  <c r="K5018" i="3"/>
  <c r="L5018" i="3"/>
  <c r="M5018" i="3"/>
  <c r="N5018" i="3"/>
  <c r="O5018" i="3"/>
  <c r="Q5018" i="3"/>
  <c r="R5018" i="3"/>
  <c r="J5019" i="3"/>
  <c r="K5019" i="3"/>
  <c r="L5019" i="3"/>
  <c r="M5019" i="3"/>
  <c r="Q5019" i="3"/>
  <c r="R5019" i="3" s="1"/>
  <c r="J5020" i="3"/>
  <c r="K5020" i="3"/>
  <c r="L5020" i="3"/>
  <c r="O5020" i="3" s="1"/>
  <c r="M5020" i="3"/>
  <c r="N5020" i="3"/>
  <c r="P5020" i="3"/>
  <c r="Q5020" i="3"/>
  <c r="R5020" i="3" s="1"/>
  <c r="J5021" i="3"/>
  <c r="K5021" i="3"/>
  <c r="L5021" i="3"/>
  <c r="M5021" i="3"/>
  <c r="Q5021" i="3"/>
  <c r="R5021" i="3"/>
  <c r="J5022" i="3"/>
  <c r="K5022" i="3"/>
  <c r="L5022" i="3"/>
  <c r="M5022" i="3"/>
  <c r="N5022" i="3"/>
  <c r="O5022" i="3"/>
  <c r="Q5022" i="3"/>
  <c r="R5022" i="3" s="1"/>
  <c r="J5023" i="3"/>
  <c r="K5023" i="3"/>
  <c r="L5023" i="3"/>
  <c r="O5023" i="3" s="1"/>
  <c r="P5023" i="3" s="1"/>
  <c r="M5023" i="3"/>
  <c r="N5023" i="3"/>
  <c r="Q5023" i="3"/>
  <c r="R5023" i="3"/>
  <c r="J5024" i="3"/>
  <c r="K5024" i="3"/>
  <c r="L5024" i="3"/>
  <c r="M5024" i="3"/>
  <c r="N5024" i="3"/>
  <c r="O5024" i="3"/>
  <c r="P5024" i="3" s="1"/>
  <c r="Q5024" i="3"/>
  <c r="R5024" i="3" s="1"/>
  <c r="J5025" i="3"/>
  <c r="K5025" i="3"/>
  <c r="L5025" i="3"/>
  <c r="O5025" i="3" s="1"/>
  <c r="M5025" i="3"/>
  <c r="N5025" i="3"/>
  <c r="Q5025" i="3"/>
  <c r="R5025" i="3"/>
  <c r="J5026" i="3"/>
  <c r="K5026" i="3"/>
  <c r="L5026" i="3"/>
  <c r="M5026" i="3"/>
  <c r="P5026" i="3" s="1"/>
  <c r="N5026" i="3"/>
  <c r="O5026" i="3"/>
  <c r="Q5026" i="3"/>
  <c r="R5026" i="3" s="1"/>
  <c r="J5027" i="3"/>
  <c r="K5027" i="3"/>
  <c r="L5027" i="3"/>
  <c r="O5027" i="3" s="1"/>
  <c r="M5027" i="3"/>
  <c r="N5027" i="3"/>
  <c r="Q5027" i="3"/>
  <c r="R5027" i="3"/>
  <c r="J5028" i="3"/>
  <c r="K5028" i="3"/>
  <c r="L5028" i="3"/>
  <c r="M5028" i="3"/>
  <c r="Q5028" i="3"/>
  <c r="R5028" i="3" s="1"/>
  <c r="J5029" i="3"/>
  <c r="K5029" i="3"/>
  <c r="L5029" i="3"/>
  <c r="N5029" i="3" s="1"/>
  <c r="M5029" i="3"/>
  <c r="Q5029" i="3"/>
  <c r="R5029" i="3"/>
  <c r="J5030" i="3"/>
  <c r="K5030" i="3"/>
  <c r="L5030" i="3"/>
  <c r="M5030" i="3"/>
  <c r="N5030" i="3"/>
  <c r="O5030" i="3"/>
  <c r="P5030" i="3" s="1"/>
  <c r="Q5030" i="3"/>
  <c r="R5030" i="3"/>
  <c r="J5031" i="3"/>
  <c r="K5031" i="3"/>
  <c r="L5031" i="3"/>
  <c r="O5031" i="3" s="1"/>
  <c r="M5031" i="3"/>
  <c r="N5031" i="3"/>
  <c r="P5031" i="3"/>
  <c r="Q5031" i="3"/>
  <c r="R5031" i="3" s="1"/>
  <c r="J5032" i="3"/>
  <c r="K5032" i="3"/>
  <c r="L5032" i="3"/>
  <c r="O5032" i="3" s="1"/>
  <c r="M5032" i="3"/>
  <c r="N5032" i="3"/>
  <c r="Q5032" i="3"/>
  <c r="R5032" i="3" s="1"/>
  <c r="J5033" i="3"/>
  <c r="K5033" i="3"/>
  <c r="L5033" i="3"/>
  <c r="N5033" i="3" s="1"/>
  <c r="M5033" i="3"/>
  <c r="Q5033" i="3"/>
  <c r="R5033" i="3" s="1"/>
  <c r="J5034" i="3"/>
  <c r="K5034" i="3"/>
  <c r="L5034" i="3"/>
  <c r="M5034" i="3"/>
  <c r="N5034" i="3"/>
  <c r="O5034" i="3"/>
  <c r="Q5034" i="3"/>
  <c r="R5034" i="3" s="1"/>
  <c r="J5035" i="3"/>
  <c r="K5035" i="3"/>
  <c r="L5035" i="3"/>
  <c r="M5035" i="3"/>
  <c r="Q5035" i="3"/>
  <c r="R5035" i="3"/>
  <c r="J5036" i="3"/>
  <c r="K5036" i="3"/>
  <c r="L5036" i="3"/>
  <c r="N5036" i="3" s="1"/>
  <c r="M5036" i="3"/>
  <c r="O5036" i="3"/>
  <c r="P5036" i="3" s="1"/>
  <c r="Q5036" i="3"/>
  <c r="R5036" i="3" s="1"/>
  <c r="J5037" i="3"/>
  <c r="K5037" i="3"/>
  <c r="L5037" i="3"/>
  <c r="O5037" i="3" s="1"/>
  <c r="P5037" i="3" s="1"/>
  <c r="M5037" i="3"/>
  <c r="N5037" i="3"/>
  <c r="Q5037" i="3"/>
  <c r="R5037" i="3" s="1"/>
  <c r="J5038" i="3"/>
  <c r="K5038" i="3"/>
  <c r="L5038" i="3"/>
  <c r="M5038" i="3"/>
  <c r="N5038" i="3"/>
  <c r="O5038" i="3"/>
  <c r="P5038" i="3" s="1"/>
  <c r="Q5038" i="3"/>
  <c r="R5038" i="3" s="1"/>
  <c r="J5039" i="3"/>
  <c r="K5039" i="3"/>
  <c r="L5039" i="3"/>
  <c r="O5039" i="3" s="1"/>
  <c r="M5039" i="3"/>
  <c r="N5039" i="3"/>
  <c r="Q5039" i="3"/>
  <c r="R5039" i="3" s="1"/>
  <c r="J5040" i="3"/>
  <c r="K5040" i="3"/>
  <c r="L5040" i="3"/>
  <c r="M5040" i="3"/>
  <c r="N5040" i="3"/>
  <c r="O5040" i="3"/>
  <c r="Q5040" i="3"/>
  <c r="R5040" i="3" s="1"/>
  <c r="J5041" i="3"/>
  <c r="K5041" i="3"/>
  <c r="L5041" i="3"/>
  <c r="M5041" i="3"/>
  <c r="N5041" i="3"/>
  <c r="O5041" i="3"/>
  <c r="P5041" i="3" s="1"/>
  <c r="Q5041" i="3"/>
  <c r="R5041" i="3"/>
  <c r="J5042" i="3"/>
  <c r="K5042" i="3"/>
  <c r="L5042" i="3"/>
  <c r="M5042" i="3"/>
  <c r="N5042" i="3"/>
  <c r="O5042" i="3"/>
  <c r="Q5042" i="3"/>
  <c r="R5042" i="3" s="1"/>
  <c r="J5043" i="3"/>
  <c r="K5043" i="3"/>
  <c r="L5043" i="3"/>
  <c r="M5043" i="3"/>
  <c r="Q5043" i="3"/>
  <c r="R5043" i="3" s="1"/>
  <c r="J5044" i="3"/>
  <c r="K5044" i="3"/>
  <c r="L5044" i="3"/>
  <c r="O5044" i="3" s="1"/>
  <c r="P5044" i="3" s="1"/>
  <c r="M5044" i="3"/>
  <c r="N5044" i="3"/>
  <c r="Q5044" i="3"/>
  <c r="R5044" i="3" s="1"/>
  <c r="J5045" i="3"/>
  <c r="K5045" i="3"/>
  <c r="L5045" i="3"/>
  <c r="M5045" i="3"/>
  <c r="Q5045" i="3"/>
  <c r="R5045" i="3"/>
  <c r="J5046" i="3"/>
  <c r="K5046" i="3"/>
  <c r="L5046" i="3"/>
  <c r="M5046" i="3"/>
  <c r="N5046" i="3"/>
  <c r="O5046" i="3"/>
  <c r="Q5046" i="3"/>
  <c r="R5046" i="3" s="1"/>
  <c r="J5047" i="3"/>
  <c r="K5047" i="3"/>
  <c r="L5047" i="3"/>
  <c r="O5047" i="3" s="1"/>
  <c r="P5047" i="3" s="1"/>
  <c r="M5047" i="3"/>
  <c r="N5047" i="3"/>
  <c r="Q5047" i="3"/>
  <c r="R5047" i="3"/>
  <c r="J5048" i="3"/>
  <c r="K5048" i="3"/>
  <c r="L5048" i="3"/>
  <c r="M5048" i="3"/>
  <c r="N5048" i="3"/>
  <c r="O5048" i="3"/>
  <c r="P5048" i="3" s="1"/>
  <c r="Q5048" i="3"/>
  <c r="R5048" i="3" s="1"/>
  <c r="J5049" i="3"/>
  <c r="K5049" i="3"/>
  <c r="L5049" i="3"/>
  <c r="O5049" i="3" s="1"/>
  <c r="P5049" i="3" s="1"/>
  <c r="M5049" i="3"/>
  <c r="N5049" i="3"/>
  <c r="Q5049" i="3"/>
  <c r="R5049" i="3"/>
  <c r="J5050" i="3"/>
  <c r="K5050" i="3"/>
  <c r="L5050" i="3"/>
  <c r="M5050" i="3"/>
  <c r="N5050" i="3"/>
  <c r="P5050" i="3" s="1"/>
  <c r="O5050" i="3"/>
  <c r="Q5050" i="3"/>
  <c r="R5050" i="3" s="1"/>
  <c r="J5051" i="3"/>
  <c r="K5051" i="3"/>
  <c r="L5051" i="3"/>
  <c r="O5051" i="3" s="1"/>
  <c r="M5051" i="3"/>
  <c r="Q5051" i="3"/>
  <c r="R5051" i="3" s="1"/>
  <c r="J5052" i="3"/>
  <c r="K5052" i="3"/>
  <c r="L5052" i="3"/>
  <c r="M5052" i="3"/>
  <c r="Q5052" i="3"/>
  <c r="R5052" i="3" s="1"/>
  <c r="J5053" i="3"/>
  <c r="K5053" i="3"/>
  <c r="L5053" i="3"/>
  <c r="N5053" i="3" s="1"/>
  <c r="M5053" i="3"/>
  <c r="O5053" i="3"/>
  <c r="P5053" i="3" s="1"/>
  <c r="Q5053" i="3"/>
  <c r="R5053" i="3"/>
  <c r="J5054" i="3"/>
  <c r="K5054" i="3"/>
  <c r="L5054" i="3"/>
  <c r="M5054" i="3"/>
  <c r="N5054" i="3"/>
  <c r="O5054" i="3"/>
  <c r="P5054" i="3" s="1"/>
  <c r="Q5054" i="3"/>
  <c r="R5054" i="3"/>
  <c r="J5055" i="3"/>
  <c r="K5055" i="3"/>
  <c r="L5055" i="3"/>
  <c r="O5055" i="3" s="1"/>
  <c r="M5055" i="3"/>
  <c r="N5055" i="3"/>
  <c r="P5055" i="3"/>
  <c r="Q5055" i="3"/>
  <c r="R5055" i="3" s="1"/>
  <c r="J5056" i="3"/>
  <c r="K5056" i="3"/>
  <c r="L5056" i="3"/>
  <c r="O5056" i="3" s="1"/>
  <c r="M5056" i="3"/>
  <c r="N5056" i="3"/>
  <c r="Q5056" i="3"/>
  <c r="R5056" i="3" s="1"/>
  <c r="J5057" i="3"/>
  <c r="K5057" i="3"/>
  <c r="L5057" i="3"/>
  <c r="N5057" i="3" s="1"/>
  <c r="M5057" i="3"/>
  <c r="Q5057" i="3"/>
  <c r="R5057" i="3"/>
  <c r="J5058" i="3"/>
  <c r="K5058" i="3"/>
  <c r="L5058" i="3"/>
  <c r="M5058" i="3"/>
  <c r="N5058" i="3"/>
  <c r="O5058" i="3"/>
  <c r="Q5058" i="3"/>
  <c r="R5058" i="3" s="1"/>
  <c r="J5059" i="3"/>
  <c r="K5059" i="3"/>
  <c r="L5059" i="3"/>
  <c r="O5059" i="3" s="1"/>
  <c r="M5059" i="3"/>
  <c r="Q5059" i="3"/>
  <c r="R5059" i="3"/>
  <c r="J5060" i="3"/>
  <c r="K5060" i="3"/>
  <c r="L5060" i="3"/>
  <c r="N5060" i="3" s="1"/>
  <c r="M5060" i="3"/>
  <c r="Q5060" i="3"/>
  <c r="R5060" i="3" s="1"/>
  <c r="J5061" i="3"/>
  <c r="K5061" i="3"/>
  <c r="L5061" i="3"/>
  <c r="M5061" i="3"/>
  <c r="N5061" i="3"/>
  <c r="O5061" i="3"/>
  <c r="P5061" i="3" s="1"/>
  <c r="Q5061" i="3"/>
  <c r="R5061" i="3" s="1"/>
  <c r="J5062" i="3"/>
  <c r="K5062" i="3"/>
  <c r="L5062" i="3"/>
  <c r="M5062" i="3"/>
  <c r="N5062" i="3"/>
  <c r="O5062" i="3"/>
  <c r="P5062" i="3" s="1"/>
  <c r="Q5062" i="3"/>
  <c r="R5062" i="3"/>
  <c r="J5063" i="3"/>
  <c r="K5063" i="3"/>
  <c r="L5063" i="3"/>
  <c r="O5063" i="3" s="1"/>
  <c r="M5063" i="3"/>
  <c r="N5063" i="3"/>
  <c r="Q5063" i="3"/>
  <c r="R5063" i="3" s="1"/>
  <c r="J5064" i="3"/>
  <c r="K5064" i="3"/>
  <c r="L5064" i="3"/>
  <c r="N5064" i="3" s="1"/>
  <c r="M5064" i="3"/>
  <c r="O5064" i="3"/>
  <c r="Q5064" i="3"/>
  <c r="R5064" i="3" s="1"/>
  <c r="J5065" i="3"/>
  <c r="K5065" i="3"/>
  <c r="L5065" i="3"/>
  <c r="N5065" i="3" s="1"/>
  <c r="M5065" i="3"/>
  <c r="Q5065" i="3"/>
  <c r="R5065" i="3" s="1"/>
  <c r="J5066" i="3"/>
  <c r="K5066" i="3"/>
  <c r="L5066" i="3"/>
  <c r="M5066" i="3"/>
  <c r="N5066" i="3"/>
  <c r="O5066" i="3"/>
  <c r="P5066" i="3" s="1"/>
  <c r="Q5066" i="3"/>
  <c r="R5066" i="3"/>
  <c r="J5067" i="3"/>
  <c r="K5067" i="3"/>
  <c r="L5067" i="3"/>
  <c r="M5067" i="3"/>
  <c r="Q5067" i="3"/>
  <c r="R5067" i="3" s="1"/>
  <c r="J5068" i="3"/>
  <c r="K5068" i="3"/>
  <c r="L5068" i="3"/>
  <c r="N5068" i="3" s="1"/>
  <c r="P5068" i="3" s="1"/>
  <c r="M5068" i="3"/>
  <c r="O5068" i="3"/>
  <c r="Q5068" i="3"/>
  <c r="R5068" i="3" s="1"/>
  <c r="J5069" i="3"/>
  <c r="K5069" i="3"/>
  <c r="L5069" i="3"/>
  <c r="O5069" i="3" s="1"/>
  <c r="M5069" i="3"/>
  <c r="N5069" i="3"/>
  <c r="P5069" i="3" s="1"/>
  <c r="Q5069" i="3"/>
  <c r="R5069" i="3"/>
  <c r="J5070" i="3"/>
  <c r="K5070" i="3"/>
  <c r="L5070" i="3"/>
  <c r="M5070" i="3"/>
  <c r="N5070" i="3"/>
  <c r="O5070" i="3"/>
  <c r="Q5070" i="3"/>
  <c r="R5070" i="3" s="1"/>
  <c r="J5071" i="3"/>
  <c r="K5071" i="3"/>
  <c r="L5071" i="3"/>
  <c r="O5071" i="3" s="1"/>
  <c r="P5071" i="3" s="1"/>
  <c r="M5071" i="3"/>
  <c r="N5071" i="3"/>
  <c r="Q5071" i="3"/>
  <c r="R5071" i="3"/>
  <c r="J5072" i="3"/>
  <c r="K5072" i="3"/>
  <c r="L5072" i="3"/>
  <c r="M5072" i="3"/>
  <c r="N5072" i="3"/>
  <c r="O5072" i="3"/>
  <c r="P5072" i="3" s="1"/>
  <c r="Q5072" i="3"/>
  <c r="R5072" i="3" s="1"/>
  <c r="J5073" i="3"/>
  <c r="K5073" i="3"/>
  <c r="L5073" i="3"/>
  <c r="O5073" i="3" s="1"/>
  <c r="M5073" i="3"/>
  <c r="N5073" i="3"/>
  <c r="P5073" i="3"/>
  <c r="Q5073" i="3"/>
  <c r="R5073" i="3"/>
  <c r="J5074" i="3"/>
  <c r="K5074" i="3"/>
  <c r="L5074" i="3"/>
  <c r="M5074" i="3"/>
  <c r="N5074" i="3"/>
  <c r="P5074" i="3" s="1"/>
  <c r="O5074" i="3"/>
  <c r="Q5074" i="3"/>
  <c r="R5074" i="3" s="1"/>
  <c r="J5075" i="3"/>
  <c r="K5075" i="3"/>
  <c r="L5075" i="3"/>
  <c r="O5075" i="3" s="1"/>
  <c r="M5075" i="3"/>
  <c r="N5075" i="3"/>
  <c r="P5075" i="3" s="1"/>
  <c r="Q5075" i="3"/>
  <c r="R5075" i="3" s="1"/>
  <c r="J5076" i="3"/>
  <c r="K5076" i="3"/>
  <c r="L5076" i="3"/>
  <c r="O5076" i="3" s="1"/>
  <c r="M5076" i="3"/>
  <c r="Q5076" i="3"/>
  <c r="R5076" i="3" s="1"/>
  <c r="J5077" i="3"/>
  <c r="K5077" i="3"/>
  <c r="L5077" i="3"/>
  <c r="N5077" i="3" s="1"/>
  <c r="M5077" i="3"/>
  <c r="Q5077" i="3"/>
  <c r="R5077" i="3"/>
  <c r="J5078" i="3"/>
  <c r="K5078" i="3"/>
  <c r="L5078" i="3"/>
  <c r="M5078" i="3"/>
  <c r="N5078" i="3"/>
  <c r="O5078" i="3"/>
  <c r="P5078" i="3" s="1"/>
  <c r="Q5078" i="3"/>
  <c r="R5078" i="3"/>
  <c r="J5079" i="3"/>
  <c r="K5079" i="3"/>
  <c r="L5079" i="3"/>
  <c r="O5079" i="3" s="1"/>
  <c r="M5079" i="3"/>
  <c r="Q5079" i="3"/>
  <c r="R5079" i="3"/>
  <c r="J5080" i="3"/>
  <c r="K5080" i="3"/>
  <c r="L5080" i="3"/>
  <c r="O5080" i="3" s="1"/>
  <c r="P5080" i="3" s="1"/>
  <c r="M5080" i="3"/>
  <c r="N5080" i="3"/>
  <c r="Q5080" i="3"/>
  <c r="R5080" i="3" s="1"/>
  <c r="J5081" i="3"/>
  <c r="K5081" i="3"/>
  <c r="L5081" i="3"/>
  <c r="N5081" i="3" s="1"/>
  <c r="M5081" i="3"/>
  <c r="O5081" i="3"/>
  <c r="Q5081" i="3"/>
  <c r="R5081" i="3" s="1"/>
  <c r="J5082" i="3"/>
  <c r="K5082" i="3"/>
  <c r="L5082" i="3"/>
  <c r="M5082" i="3"/>
  <c r="N5082" i="3"/>
  <c r="O5082" i="3"/>
  <c r="P5082" i="3"/>
  <c r="Q5082" i="3"/>
  <c r="R5082" i="3"/>
  <c r="J5083" i="3"/>
  <c r="K5083" i="3"/>
  <c r="L5083" i="3"/>
  <c r="O5083" i="3" s="1"/>
  <c r="M5083" i="3"/>
  <c r="N5083" i="3"/>
  <c r="Q5083" i="3"/>
  <c r="R5083" i="3"/>
  <c r="J5084" i="3"/>
  <c r="K5084" i="3"/>
  <c r="L5084" i="3"/>
  <c r="N5084" i="3" s="1"/>
  <c r="M5084" i="3"/>
  <c r="Q5084" i="3"/>
  <c r="R5084" i="3" s="1"/>
  <c r="J5085" i="3"/>
  <c r="K5085" i="3"/>
  <c r="L5085" i="3"/>
  <c r="N5085" i="3" s="1"/>
  <c r="M5085" i="3"/>
  <c r="Q5085" i="3"/>
  <c r="R5085" i="3" s="1"/>
  <c r="J5086" i="3"/>
  <c r="K5086" i="3"/>
  <c r="L5086" i="3"/>
  <c r="M5086" i="3"/>
  <c r="P5086" i="3" s="1"/>
  <c r="N5086" i="3"/>
  <c r="O5086" i="3"/>
  <c r="Q5086" i="3"/>
  <c r="R5086" i="3"/>
  <c r="J5087" i="3"/>
  <c r="K5087" i="3"/>
  <c r="L5087" i="3"/>
  <c r="O5087" i="3" s="1"/>
  <c r="M5087" i="3"/>
  <c r="N5087" i="3"/>
  <c r="P5087" i="3"/>
  <c r="Q5087" i="3"/>
  <c r="R5087" i="3"/>
  <c r="J5088" i="3"/>
  <c r="K5088" i="3"/>
  <c r="L5088" i="3"/>
  <c r="O5088" i="3" s="1"/>
  <c r="P5088" i="3" s="1"/>
  <c r="M5088" i="3"/>
  <c r="N5088" i="3"/>
  <c r="Q5088" i="3"/>
  <c r="R5088" i="3" s="1"/>
  <c r="J5089" i="3"/>
  <c r="K5089" i="3"/>
  <c r="L5089" i="3"/>
  <c r="N5089" i="3" s="1"/>
  <c r="M5089" i="3"/>
  <c r="Q5089" i="3"/>
  <c r="R5089" i="3" s="1"/>
  <c r="J5090" i="3"/>
  <c r="K5090" i="3"/>
  <c r="L5090" i="3"/>
  <c r="M5090" i="3"/>
  <c r="N5090" i="3"/>
  <c r="O5090" i="3"/>
  <c r="P5090" i="3"/>
  <c r="Q5090" i="3"/>
  <c r="R5090" i="3" s="1"/>
  <c r="J5091" i="3"/>
  <c r="K5091" i="3"/>
  <c r="L5091" i="3"/>
  <c r="O5091" i="3" s="1"/>
  <c r="P5091" i="3" s="1"/>
  <c r="M5091" i="3"/>
  <c r="N5091" i="3"/>
  <c r="Q5091" i="3"/>
  <c r="R5091" i="3"/>
  <c r="J5092" i="3"/>
  <c r="K5092" i="3"/>
  <c r="L5092" i="3"/>
  <c r="O5092" i="3" s="1"/>
  <c r="M5092" i="3"/>
  <c r="Q5092" i="3"/>
  <c r="R5092" i="3" s="1"/>
  <c r="J5093" i="3"/>
  <c r="K5093" i="3"/>
  <c r="L5093" i="3"/>
  <c r="N5093" i="3" s="1"/>
  <c r="P5093" i="3" s="1"/>
  <c r="M5093" i="3"/>
  <c r="O5093" i="3"/>
  <c r="Q5093" i="3"/>
  <c r="R5093" i="3" s="1"/>
  <c r="J5094" i="3"/>
  <c r="K5094" i="3"/>
  <c r="L5094" i="3"/>
  <c r="M5094" i="3"/>
  <c r="N5094" i="3"/>
  <c r="O5094" i="3"/>
  <c r="P5094" i="3" s="1"/>
  <c r="Q5094" i="3"/>
  <c r="R5094" i="3" s="1"/>
  <c r="J5095" i="3"/>
  <c r="K5095" i="3"/>
  <c r="L5095" i="3"/>
  <c r="O5095" i="3" s="1"/>
  <c r="P5095" i="3" s="1"/>
  <c r="M5095" i="3"/>
  <c r="N5095" i="3"/>
  <c r="Q5095" i="3"/>
  <c r="R5095" i="3"/>
  <c r="J5096" i="3"/>
  <c r="K5096" i="3"/>
  <c r="L5096" i="3"/>
  <c r="O5096" i="3" s="1"/>
  <c r="M5096" i="3"/>
  <c r="Q5096" i="3"/>
  <c r="R5096" i="3" s="1"/>
  <c r="J5097" i="3"/>
  <c r="K5097" i="3"/>
  <c r="L5097" i="3"/>
  <c r="N5097" i="3" s="1"/>
  <c r="M5097" i="3"/>
  <c r="Q5097" i="3"/>
  <c r="R5097" i="3" s="1"/>
  <c r="J5098" i="3"/>
  <c r="K5098" i="3"/>
  <c r="L5098" i="3"/>
  <c r="M5098" i="3"/>
  <c r="P5098" i="3" s="1"/>
  <c r="N5098" i="3"/>
  <c r="O5098" i="3"/>
  <c r="Q5098" i="3"/>
  <c r="R5098" i="3"/>
  <c r="J5099" i="3"/>
  <c r="K5099" i="3"/>
  <c r="L5099" i="3"/>
  <c r="O5099" i="3" s="1"/>
  <c r="M5099" i="3"/>
  <c r="N5099" i="3"/>
  <c r="P5099" i="3"/>
  <c r="Q5099" i="3"/>
  <c r="R5099" i="3"/>
  <c r="J5100" i="3"/>
  <c r="K5100" i="3"/>
  <c r="L5100" i="3"/>
  <c r="O5100" i="3" s="1"/>
  <c r="P5100" i="3" s="1"/>
  <c r="M5100" i="3"/>
  <c r="N5100" i="3"/>
  <c r="Q5100" i="3"/>
  <c r="R5100" i="3" s="1"/>
  <c r="J5101" i="3"/>
  <c r="K5101" i="3"/>
  <c r="L5101" i="3"/>
  <c r="N5101" i="3" s="1"/>
  <c r="M5101" i="3"/>
  <c r="Q5101" i="3"/>
  <c r="R5101" i="3" s="1"/>
  <c r="J5102" i="3"/>
  <c r="K5102" i="3"/>
  <c r="L5102" i="3"/>
  <c r="M5102" i="3"/>
  <c r="N5102" i="3"/>
  <c r="O5102" i="3"/>
  <c r="P5102" i="3"/>
  <c r="Q5102" i="3"/>
  <c r="R5102" i="3" s="1"/>
  <c r="J5103" i="3"/>
  <c r="K5103" i="3"/>
  <c r="L5103" i="3"/>
  <c r="O5103" i="3" s="1"/>
  <c r="P5103" i="3" s="1"/>
  <c r="M5103" i="3"/>
  <c r="N5103" i="3"/>
  <c r="Q5103" i="3"/>
  <c r="R5103" i="3"/>
  <c r="J5104" i="3"/>
  <c r="K5104" i="3"/>
  <c r="L5104" i="3"/>
  <c r="O5104" i="3" s="1"/>
  <c r="M5104" i="3"/>
  <c r="Q5104" i="3"/>
  <c r="R5104" i="3" s="1"/>
  <c r="J5105" i="3"/>
  <c r="K5105" i="3"/>
  <c r="L5105" i="3"/>
  <c r="N5105" i="3" s="1"/>
  <c r="P5105" i="3" s="1"/>
  <c r="M5105" i="3"/>
  <c r="O5105" i="3"/>
  <c r="Q5105" i="3"/>
  <c r="R5105" i="3" s="1"/>
  <c r="J5106" i="3"/>
  <c r="K5106" i="3"/>
  <c r="L5106" i="3"/>
  <c r="M5106" i="3"/>
  <c r="N5106" i="3"/>
  <c r="O5106" i="3"/>
  <c r="P5106" i="3" s="1"/>
  <c r="Q5106" i="3"/>
  <c r="R5106" i="3" s="1"/>
  <c r="J5107" i="3"/>
  <c r="K5107" i="3"/>
  <c r="L5107" i="3"/>
  <c r="O5107" i="3" s="1"/>
  <c r="P5107" i="3" s="1"/>
  <c r="M5107" i="3"/>
  <c r="N5107" i="3"/>
  <c r="Q5107" i="3"/>
  <c r="R5107" i="3"/>
  <c r="J5108" i="3"/>
  <c r="K5108" i="3"/>
  <c r="L5108" i="3"/>
  <c r="O5108" i="3" s="1"/>
  <c r="M5108" i="3"/>
  <c r="Q5108" i="3"/>
  <c r="R5108" i="3" s="1"/>
  <c r="J5109" i="3"/>
  <c r="K5109" i="3"/>
  <c r="L5109" i="3"/>
  <c r="M5109" i="3"/>
  <c r="N5109" i="3"/>
  <c r="O5109" i="3"/>
  <c r="P5109" i="3" s="1"/>
  <c r="Q5109" i="3"/>
  <c r="R5109" i="3" s="1"/>
  <c r="J5110" i="3"/>
  <c r="K5110" i="3"/>
  <c r="L5110" i="3"/>
  <c r="M5110" i="3"/>
  <c r="P5110" i="3" s="1"/>
  <c r="N5110" i="3"/>
  <c r="O5110" i="3"/>
  <c r="Q5110" i="3"/>
  <c r="R5110" i="3"/>
  <c r="J5111" i="3"/>
  <c r="K5111" i="3"/>
  <c r="L5111" i="3"/>
  <c r="O5111" i="3" s="1"/>
  <c r="M5111" i="3"/>
  <c r="N5111" i="3"/>
  <c r="P5111" i="3"/>
  <c r="Q5111" i="3"/>
  <c r="R5111" i="3"/>
  <c r="J5112" i="3"/>
  <c r="K5112" i="3"/>
  <c r="L5112" i="3"/>
  <c r="O5112" i="3" s="1"/>
  <c r="P5112" i="3" s="1"/>
  <c r="M5112" i="3"/>
  <c r="N5112" i="3"/>
  <c r="Q5112" i="3"/>
  <c r="R5112" i="3" s="1"/>
  <c r="J5113" i="3"/>
  <c r="K5113" i="3"/>
  <c r="L5113" i="3"/>
  <c r="N5113" i="3" s="1"/>
  <c r="M5113" i="3"/>
  <c r="Q5113" i="3"/>
  <c r="R5113" i="3" s="1"/>
  <c r="J5114" i="3"/>
  <c r="K5114" i="3"/>
  <c r="L5114" i="3"/>
  <c r="M5114" i="3"/>
  <c r="N5114" i="3"/>
  <c r="O5114" i="3"/>
  <c r="P5114" i="3"/>
  <c r="Q5114" i="3"/>
  <c r="R5114" i="3" s="1"/>
  <c r="J5115" i="3"/>
  <c r="K5115" i="3"/>
  <c r="L5115" i="3"/>
  <c r="O5115" i="3" s="1"/>
  <c r="P5115" i="3" s="1"/>
  <c r="M5115" i="3"/>
  <c r="N5115" i="3"/>
  <c r="Q5115" i="3"/>
  <c r="R5115" i="3"/>
  <c r="J5116" i="3"/>
  <c r="K5116" i="3"/>
  <c r="L5116" i="3"/>
  <c r="O5116" i="3" s="1"/>
  <c r="M5116" i="3"/>
  <c r="Q5116" i="3"/>
  <c r="R5116" i="3" s="1"/>
  <c r="J5117" i="3"/>
  <c r="K5117" i="3"/>
  <c r="L5117" i="3"/>
  <c r="N5117" i="3" s="1"/>
  <c r="P5117" i="3" s="1"/>
  <c r="M5117" i="3"/>
  <c r="O5117" i="3"/>
  <c r="Q5117" i="3"/>
  <c r="R5117" i="3" s="1"/>
  <c r="J5118" i="3"/>
  <c r="K5118" i="3"/>
  <c r="L5118" i="3"/>
  <c r="M5118" i="3"/>
  <c r="N5118" i="3"/>
  <c r="O5118" i="3"/>
  <c r="P5118" i="3" s="1"/>
  <c r="Q5118" i="3"/>
  <c r="R5118" i="3" s="1"/>
  <c r="J5119" i="3"/>
  <c r="K5119" i="3"/>
  <c r="L5119" i="3"/>
  <c r="O5119" i="3" s="1"/>
  <c r="P5119" i="3" s="1"/>
  <c r="M5119" i="3"/>
  <c r="N5119" i="3"/>
  <c r="Q5119" i="3"/>
  <c r="R5119" i="3"/>
  <c r="J5120" i="3"/>
  <c r="K5120" i="3"/>
  <c r="L5120" i="3"/>
  <c r="O5120" i="3" s="1"/>
  <c r="M5120" i="3"/>
  <c r="Q5120" i="3"/>
  <c r="R5120" i="3" s="1"/>
  <c r="J5121" i="3"/>
  <c r="K5121" i="3"/>
  <c r="L5121" i="3"/>
  <c r="M5121" i="3"/>
  <c r="N5121" i="3"/>
  <c r="O5121" i="3"/>
  <c r="P5121" i="3" s="1"/>
  <c r="Q5121" i="3"/>
  <c r="R5121" i="3" s="1"/>
  <c r="J5122" i="3"/>
  <c r="K5122" i="3"/>
  <c r="L5122" i="3"/>
  <c r="M5122" i="3"/>
  <c r="P5122" i="3" s="1"/>
  <c r="N5122" i="3"/>
  <c r="O5122" i="3"/>
  <c r="Q5122" i="3"/>
  <c r="R5122" i="3"/>
  <c r="J5123" i="3"/>
  <c r="K5123" i="3"/>
  <c r="L5123" i="3"/>
  <c r="O5123" i="3" s="1"/>
  <c r="P5123" i="3" s="1"/>
  <c r="M5123" i="3"/>
  <c r="N5123" i="3"/>
  <c r="Q5123" i="3"/>
  <c r="R5123" i="3" s="1"/>
  <c r="J5124" i="3"/>
  <c r="K5124" i="3"/>
  <c r="L5124" i="3"/>
  <c r="O5124" i="3" s="1"/>
  <c r="P5124" i="3" s="1"/>
  <c r="M5124" i="3"/>
  <c r="N5124" i="3"/>
  <c r="Q5124" i="3"/>
  <c r="R5124" i="3" s="1"/>
  <c r="J5125" i="3"/>
  <c r="K5125" i="3"/>
  <c r="L5125" i="3"/>
  <c r="N5125" i="3" s="1"/>
  <c r="M5125" i="3"/>
  <c r="Q5125" i="3"/>
  <c r="R5125" i="3" s="1"/>
  <c r="J5126" i="3"/>
  <c r="K5126" i="3"/>
  <c r="L5126" i="3"/>
  <c r="M5126" i="3"/>
  <c r="P5126" i="3" s="1"/>
  <c r="N5126" i="3"/>
  <c r="O5126" i="3"/>
  <c r="Q5126" i="3"/>
  <c r="R5126" i="3" s="1"/>
  <c r="J5127" i="3"/>
  <c r="K5127" i="3"/>
  <c r="L5127" i="3"/>
  <c r="O5127" i="3" s="1"/>
  <c r="P5127" i="3" s="1"/>
  <c r="M5127" i="3"/>
  <c r="N5127" i="3"/>
  <c r="Q5127" i="3"/>
  <c r="R5127" i="3" s="1"/>
  <c r="J5128" i="3"/>
  <c r="K5128" i="3"/>
  <c r="L5128" i="3"/>
  <c r="O5128" i="3" s="1"/>
  <c r="M5128" i="3"/>
  <c r="Q5128" i="3"/>
  <c r="R5128" i="3" s="1"/>
  <c r="J5129" i="3"/>
  <c r="K5129" i="3"/>
  <c r="L5129" i="3"/>
  <c r="M5129" i="3"/>
  <c r="P5129" i="3" s="1"/>
  <c r="N5129" i="3"/>
  <c r="O5129" i="3"/>
  <c r="Q5129" i="3"/>
  <c r="R5129" i="3" s="1"/>
  <c r="J5130" i="3"/>
  <c r="K5130" i="3"/>
  <c r="L5130" i="3"/>
  <c r="M5130" i="3"/>
  <c r="N5130" i="3"/>
  <c r="O5130" i="3"/>
  <c r="P5130" i="3" s="1"/>
  <c r="Q5130" i="3"/>
  <c r="R5130" i="3" s="1"/>
  <c r="J5131" i="3"/>
  <c r="K5131" i="3"/>
  <c r="L5131" i="3"/>
  <c r="O5131" i="3" s="1"/>
  <c r="P5131" i="3" s="1"/>
  <c r="M5131" i="3"/>
  <c r="N5131" i="3"/>
  <c r="Q5131" i="3"/>
  <c r="R5131" i="3"/>
  <c r="J5132" i="3"/>
  <c r="K5132" i="3"/>
  <c r="L5132" i="3"/>
  <c r="O5132" i="3" s="1"/>
  <c r="M5132" i="3"/>
  <c r="Q5132" i="3"/>
  <c r="R5132" i="3" s="1"/>
  <c r="J5133" i="3"/>
  <c r="K5133" i="3"/>
  <c r="L5133" i="3"/>
  <c r="M5133" i="3"/>
  <c r="N5133" i="3"/>
  <c r="O5133" i="3"/>
  <c r="P5133" i="3" s="1"/>
  <c r="Q5133" i="3"/>
  <c r="R5133" i="3" s="1"/>
  <c r="J5134" i="3"/>
  <c r="K5134" i="3"/>
  <c r="L5134" i="3"/>
  <c r="M5134" i="3"/>
  <c r="P5134" i="3" s="1"/>
  <c r="N5134" i="3"/>
  <c r="O5134" i="3"/>
  <c r="Q5134" i="3"/>
  <c r="R5134" i="3"/>
  <c r="J5135" i="3"/>
  <c r="K5135" i="3"/>
  <c r="L5135" i="3"/>
  <c r="O5135" i="3" s="1"/>
  <c r="P5135" i="3" s="1"/>
  <c r="M5135" i="3"/>
  <c r="N5135" i="3"/>
  <c r="Q5135" i="3"/>
  <c r="R5135" i="3" s="1"/>
  <c r="J5136" i="3"/>
  <c r="K5136" i="3"/>
  <c r="L5136" i="3"/>
  <c r="O5136" i="3" s="1"/>
  <c r="P5136" i="3" s="1"/>
  <c r="M5136" i="3"/>
  <c r="N5136" i="3"/>
  <c r="Q5136" i="3"/>
  <c r="R5136" i="3" s="1"/>
  <c r="J5137" i="3"/>
  <c r="K5137" i="3"/>
  <c r="L5137" i="3"/>
  <c r="N5137" i="3" s="1"/>
  <c r="M5137" i="3"/>
  <c r="Q5137" i="3"/>
  <c r="R5137" i="3" s="1"/>
  <c r="J5138" i="3"/>
  <c r="K5138" i="3"/>
  <c r="L5138" i="3"/>
  <c r="M5138" i="3"/>
  <c r="P5138" i="3" s="1"/>
  <c r="N5138" i="3"/>
  <c r="O5138" i="3"/>
  <c r="Q5138" i="3"/>
  <c r="R5138" i="3" s="1"/>
  <c r="J5139" i="3"/>
  <c r="K5139" i="3"/>
  <c r="L5139" i="3"/>
  <c r="O5139" i="3" s="1"/>
  <c r="P5139" i="3" s="1"/>
  <c r="M5139" i="3"/>
  <c r="N5139" i="3"/>
  <c r="Q5139" i="3"/>
  <c r="R5139" i="3" s="1"/>
  <c r="J5140" i="3"/>
  <c r="K5140" i="3"/>
  <c r="L5140" i="3"/>
  <c r="O5140" i="3" s="1"/>
  <c r="M5140" i="3"/>
  <c r="Q5140" i="3"/>
  <c r="R5140" i="3" s="1"/>
  <c r="J5141" i="3"/>
  <c r="K5141" i="3"/>
  <c r="L5141" i="3"/>
  <c r="M5141" i="3"/>
  <c r="P5141" i="3" s="1"/>
  <c r="N5141" i="3"/>
  <c r="O5141" i="3"/>
  <c r="Q5141" i="3"/>
  <c r="R5141" i="3" s="1"/>
  <c r="J5142" i="3"/>
  <c r="K5142" i="3"/>
  <c r="L5142" i="3"/>
  <c r="M5142" i="3"/>
  <c r="N5142" i="3"/>
  <c r="O5142" i="3"/>
  <c r="P5142" i="3" s="1"/>
  <c r="Q5142" i="3"/>
  <c r="R5142" i="3" s="1"/>
  <c r="J5143" i="3"/>
  <c r="K5143" i="3"/>
  <c r="L5143" i="3"/>
  <c r="O5143" i="3" s="1"/>
  <c r="P5143" i="3" s="1"/>
  <c r="M5143" i="3"/>
  <c r="N5143" i="3"/>
  <c r="Q5143" i="3"/>
  <c r="R5143" i="3"/>
  <c r="J5144" i="3"/>
  <c r="K5144" i="3"/>
  <c r="L5144" i="3"/>
  <c r="N5144" i="3" s="1"/>
  <c r="M5144" i="3"/>
  <c r="Q5144" i="3"/>
  <c r="R5144" i="3" s="1"/>
  <c r="J5145" i="3"/>
  <c r="K5145" i="3"/>
  <c r="L5145" i="3"/>
  <c r="O5145" i="3" s="1"/>
  <c r="P5145" i="3" s="1"/>
  <c r="M5145" i="3"/>
  <c r="N5145" i="3"/>
  <c r="Q5145" i="3"/>
  <c r="R5145" i="3"/>
  <c r="J5146" i="3"/>
  <c r="K5146" i="3"/>
  <c r="L5146" i="3"/>
  <c r="M5146" i="3"/>
  <c r="N5146" i="3"/>
  <c r="O5146" i="3"/>
  <c r="P5146" i="3"/>
  <c r="Q5146" i="3"/>
  <c r="R5146" i="3" s="1"/>
  <c r="J5147" i="3"/>
  <c r="K5147" i="3"/>
  <c r="L5147" i="3"/>
  <c r="O5147" i="3" s="1"/>
  <c r="M5147" i="3"/>
  <c r="N5147" i="3"/>
  <c r="P5147" i="3" s="1"/>
  <c r="Q5147" i="3"/>
  <c r="R5147" i="3" s="1"/>
  <c r="J5148" i="3"/>
  <c r="K5148" i="3"/>
  <c r="L5148" i="3"/>
  <c r="O5148" i="3" s="1"/>
  <c r="P5148" i="3" s="1"/>
  <c r="M5148" i="3"/>
  <c r="N5148" i="3"/>
  <c r="Q5148" i="3"/>
  <c r="R5148" i="3" s="1"/>
  <c r="J5149" i="3"/>
  <c r="K5149" i="3"/>
  <c r="L5149" i="3"/>
  <c r="N5149" i="3" s="1"/>
  <c r="M5149" i="3"/>
  <c r="O5149" i="3"/>
  <c r="Q5149" i="3"/>
  <c r="R5149" i="3"/>
  <c r="J5150" i="3"/>
  <c r="K5150" i="3"/>
  <c r="L5150" i="3"/>
  <c r="M5150" i="3"/>
  <c r="N5150" i="3"/>
  <c r="O5150" i="3"/>
  <c r="P5150" i="3" s="1"/>
  <c r="Q5150" i="3"/>
  <c r="R5150" i="3"/>
  <c r="J5151" i="3"/>
  <c r="K5151" i="3"/>
  <c r="L5151" i="3"/>
  <c r="O5151" i="3" s="1"/>
  <c r="M5151" i="3"/>
  <c r="Q5151" i="3"/>
  <c r="R5151" i="3" s="1"/>
  <c r="J5152" i="3"/>
  <c r="K5152" i="3"/>
  <c r="L5152" i="3"/>
  <c r="O5152" i="3" s="1"/>
  <c r="P5152" i="3" s="1"/>
  <c r="M5152" i="3"/>
  <c r="N5152" i="3"/>
  <c r="Q5152" i="3"/>
  <c r="R5152" i="3" s="1"/>
  <c r="J5153" i="3"/>
  <c r="K5153" i="3"/>
  <c r="L5153" i="3"/>
  <c r="N5153" i="3" s="1"/>
  <c r="M5153" i="3"/>
  <c r="Q5153" i="3"/>
  <c r="R5153" i="3" s="1"/>
  <c r="J5154" i="3"/>
  <c r="K5154" i="3"/>
  <c r="L5154" i="3"/>
  <c r="M5154" i="3"/>
  <c r="N5154" i="3"/>
  <c r="O5154" i="3"/>
  <c r="P5154" i="3" s="1"/>
  <c r="Q5154" i="3"/>
  <c r="R5154" i="3" s="1"/>
  <c r="J5155" i="3"/>
  <c r="K5155" i="3"/>
  <c r="L5155" i="3"/>
  <c r="O5155" i="3" s="1"/>
  <c r="P5155" i="3" s="1"/>
  <c r="M5155" i="3"/>
  <c r="N5155" i="3"/>
  <c r="Q5155" i="3"/>
  <c r="R5155" i="3"/>
  <c r="J5156" i="3"/>
  <c r="K5156" i="3"/>
  <c r="L5156" i="3"/>
  <c r="N5156" i="3" s="1"/>
  <c r="M5156" i="3"/>
  <c r="O5156" i="3"/>
  <c r="Q5156" i="3"/>
  <c r="R5156" i="3" s="1"/>
  <c r="J5157" i="3"/>
  <c r="K5157" i="3"/>
  <c r="L5157" i="3"/>
  <c r="M5157" i="3"/>
  <c r="N5157" i="3"/>
  <c r="P5157" i="3" s="1"/>
  <c r="O5157" i="3"/>
  <c r="Q5157" i="3"/>
  <c r="R5157" i="3" s="1"/>
  <c r="J5158" i="3"/>
  <c r="K5158" i="3"/>
  <c r="L5158" i="3"/>
  <c r="M5158" i="3"/>
  <c r="P5158" i="3" s="1"/>
  <c r="N5158" i="3"/>
  <c r="O5158" i="3"/>
  <c r="Q5158" i="3"/>
  <c r="R5158" i="3" s="1"/>
  <c r="J5159" i="3"/>
  <c r="K5159" i="3"/>
  <c r="L5159" i="3"/>
  <c r="O5159" i="3" s="1"/>
  <c r="P5159" i="3" s="1"/>
  <c r="M5159" i="3"/>
  <c r="N5159" i="3"/>
  <c r="Q5159" i="3"/>
  <c r="R5159" i="3" s="1"/>
  <c r="J5160" i="3"/>
  <c r="K5160" i="3"/>
  <c r="L5160" i="3"/>
  <c r="N5160" i="3" s="1"/>
  <c r="M5160" i="3"/>
  <c r="Q5160" i="3"/>
  <c r="R5160" i="3" s="1"/>
  <c r="J5161" i="3"/>
  <c r="K5161" i="3"/>
  <c r="L5161" i="3"/>
  <c r="N5161" i="3" s="1"/>
  <c r="M5161" i="3"/>
  <c r="Q5161" i="3"/>
  <c r="R5161" i="3"/>
  <c r="J5162" i="3"/>
  <c r="K5162" i="3"/>
  <c r="L5162" i="3"/>
  <c r="M5162" i="3"/>
  <c r="N5162" i="3"/>
  <c r="O5162" i="3"/>
  <c r="P5162" i="3" s="1"/>
  <c r="Q5162" i="3"/>
  <c r="R5162" i="3"/>
  <c r="J5163" i="3"/>
  <c r="K5163" i="3"/>
  <c r="L5163" i="3"/>
  <c r="O5163" i="3" s="1"/>
  <c r="M5163" i="3"/>
  <c r="Q5163" i="3"/>
  <c r="R5163" i="3" s="1"/>
  <c r="J5164" i="3"/>
  <c r="K5164" i="3"/>
  <c r="L5164" i="3"/>
  <c r="M5164" i="3"/>
  <c r="N5164" i="3"/>
  <c r="P5164" i="3" s="1"/>
  <c r="O5164" i="3"/>
  <c r="Q5164" i="3"/>
  <c r="R5164" i="3" s="1"/>
  <c r="J5165" i="3"/>
  <c r="K5165" i="3"/>
  <c r="L5165" i="3"/>
  <c r="O5165" i="3" s="1"/>
  <c r="P5165" i="3" s="1"/>
  <c r="M5165" i="3"/>
  <c r="N5165" i="3"/>
  <c r="Q5165" i="3"/>
  <c r="R5165" i="3"/>
  <c r="J5166" i="3"/>
  <c r="K5166" i="3"/>
  <c r="L5166" i="3"/>
  <c r="M5166" i="3"/>
  <c r="N5166" i="3"/>
  <c r="O5166" i="3"/>
  <c r="P5166" i="3" s="1"/>
  <c r="Q5166" i="3"/>
  <c r="R5166" i="3" s="1"/>
  <c r="J5167" i="3"/>
  <c r="K5167" i="3"/>
  <c r="L5167" i="3"/>
  <c r="O5167" i="3" s="1"/>
  <c r="M5167" i="3"/>
  <c r="Q5167" i="3"/>
  <c r="R5167" i="3"/>
  <c r="J5168" i="3"/>
  <c r="K5168" i="3"/>
  <c r="L5168" i="3"/>
  <c r="N5168" i="3" s="1"/>
  <c r="M5168" i="3"/>
  <c r="Q5168" i="3"/>
  <c r="R5168" i="3" s="1"/>
  <c r="J5169" i="3"/>
  <c r="K5169" i="3"/>
  <c r="L5169" i="3"/>
  <c r="O5169" i="3" s="1"/>
  <c r="P5169" i="3" s="1"/>
  <c r="M5169" i="3"/>
  <c r="N5169" i="3"/>
  <c r="Q5169" i="3"/>
  <c r="R5169" i="3"/>
  <c r="J5170" i="3"/>
  <c r="K5170" i="3"/>
  <c r="L5170" i="3"/>
  <c r="M5170" i="3"/>
  <c r="N5170" i="3"/>
  <c r="O5170" i="3"/>
  <c r="P5170" i="3"/>
  <c r="Q5170" i="3"/>
  <c r="R5170" i="3" s="1"/>
  <c r="J5171" i="3"/>
  <c r="K5171" i="3"/>
  <c r="L5171" i="3"/>
  <c r="O5171" i="3" s="1"/>
  <c r="M5171" i="3"/>
  <c r="N5171" i="3"/>
  <c r="P5171" i="3" s="1"/>
  <c r="Q5171" i="3"/>
  <c r="R5171" i="3" s="1"/>
  <c r="J5172" i="3"/>
  <c r="K5172" i="3"/>
  <c r="L5172" i="3"/>
  <c r="O5172" i="3" s="1"/>
  <c r="P5172" i="3" s="1"/>
  <c r="M5172" i="3"/>
  <c r="N5172" i="3"/>
  <c r="Q5172" i="3"/>
  <c r="R5172" i="3" s="1"/>
  <c r="J5173" i="3"/>
  <c r="K5173" i="3"/>
  <c r="L5173" i="3"/>
  <c r="N5173" i="3" s="1"/>
  <c r="M5173" i="3"/>
  <c r="O5173" i="3"/>
  <c r="Q5173" i="3"/>
  <c r="R5173" i="3"/>
  <c r="J5174" i="3"/>
  <c r="K5174" i="3"/>
  <c r="L5174" i="3"/>
  <c r="M5174" i="3"/>
  <c r="N5174" i="3"/>
  <c r="O5174" i="3"/>
  <c r="P5174" i="3" s="1"/>
  <c r="Q5174" i="3"/>
  <c r="R5174" i="3"/>
  <c r="J5175" i="3"/>
  <c r="K5175" i="3"/>
  <c r="L5175" i="3"/>
  <c r="O5175" i="3" s="1"/>
  <c r="M5175" i="3"/>
  <c r="Q5175" i="3"/>
  <c r="R5175" i="3" s="1"/>
  <c r="J5176" i="3"/>
  <c r="K5176" i="3"/>
  <c r="L5176" i="3"/>
  <c r="O5176" i="3" s="1"/>
  <c r="P5176" i="3" s="1"/>
  <c r="M5176" i="3"/>
  <c r="N5176" i="3"/>
  <c r="Q5176" i="3"/>
  <c r="R5176" i="3" s="1"/>
  <c r="J5177" i="3"/>
  <c r="K5177" i="3"/>
  <c r="L5177" i="3"/>
  <c r="N5177" i="3" s="1"/>
  <c r="M5177" i="3"/>
  <c r="Q5177" i="3"/>
  <c r="R5177" i="3" s="1"/>
  <c r="J5178" i="3"/>
  <c r="K5178" i="3"/>
  <c r="L5178" i="3"/>
  <c r="M5178" i="3"/>
  <c r="N5178" i="3"/>
  <c r="O5178" i="3"/>
  <c r="P5178" i="3" s="1"/>
  <c r="Q5178" i="3"/>
  <c r="R5178" i="3" s="1"/>
  <c r="J5179" i="3"/>
  <c r="K5179" i="3"/>
  <c r="L5179" i="3"/>
  <c r="O5179" i="3" s="1"/>
  <c r="P5179" i="3" s="1"/>
  <c r="M5179" i="3"/>
  <c r="N5179" i="3"/>
  <c r="Q5179" i="3"/>
  <c r="R5179" i="3"/>
  <c r="J5180" i="3"/>
  <c r="K5180" i="3"/>
  <c r="L5180" i="3"/>
  <c r="N5180" i="3" s="1"/>
  <c r="M5180" i="3"/>
  <c r="O5180" i="3"/>
  <c r="P5180" i="3" s="1"/>
  <c r="Q5180" i="3"/>
  <c r="R5180" i="3" s="1"/>
  <c r="J5181" i="3"/>
  <c r="K5181" i="3"/>
  <c r="L5181" i="3"/>
  <c r="M5181" i="3"/>
  <c r="N5181" i="3"/>
  <c r="O5181" i="3"/>
  <c r="P5181" i="3" s="1"/>
  <c r="Q5181" i="3"/>
  <c r="R5181" i="3" s="1"/>
  <c r="J5182" i="3"/>
  <c r="K5182" i="3"/>
  <c r="L5182" i="3"/>
  <c r="M5182" i="3"/>
  <c r="P5182" i="3" s="1"/>
  <c r="N5182" i="3"/>
  <c r="O5182" i="3"/>
  <c r="Q5182" i="3"/>
  <c r="R5182" i="3" s="1"/>
  <c r="J5183" i="3"/>
  <c r="K5183" i="3"/>
  <c r="L5183" i="3"/>
  <c r="O5183" i="3" s="1"/>
  <c r="P5183" i="3" s="1"/>
  <c r="M5183" i="3"/>
  <c r="N5183" i="3"/>
  <c r="Q5183" i="3"/>
  <c r="R5183" i="3" s="1"/>
  <c r="J5184" i="3"/>
  <c r="K5184" i="3"/>
  <c r="L5184" i="3"/>
  <c r="N5184" i="3" s="1"/>
  <c r="M5184" i="3"/>
  <c r="Q5184" i="3"/>
  <c r="R5184" i="3" s="1"/>
  <c r="J5185" i="3"/>
  <c r="K5185" i="3"/>
  <c r="L5185" i="3"/>
  <c r="N5185" i="3" s="1"/>
  <c r="M5185" i="3"/>
  <c r="Q5185" i="3"/>
  <c r="R5185" i="3" s="1"/>
  <c r="J5186" i="3"/>
  <c r="K5186" i="3"/>
  <c r="L5186" i="3"/>
  <c r="M5186" i="3"/>
  <c r="N5186" i="3"/>
  <c r="O5186" i="3"/>
  <c r="P5186" i="3" s="1"/>
  <c r="Q5186" i="3"/>
  <c r="R5186" i="3"/>
  <c r="J5187" i="3"/>
  <c r="K5187" i="3"/>
  <c r="L5187" i="3"/>
  <c r="O5187" i="3" s="1"/>
  <c r="M5187" i="3"/>
  <c r="Q5187" i="3"/>
  <c r="R5187" i="3" s="1"/>
  <c r="J5188" i="3"/>
  <c r="K5188" i="3"/>
  <c r="L5188" i="3"/>
  <c r="M5188" i="3"/>
  <c r="N5188" i="3"/>
  <c r="O5188" i="3"/>
  <c r="P5188" i="3" s="1"/>
  <c r="Q5188" i="3"/>
  <c r="R5188" i="3" s="1"/>
  <c r="J5189" i="3"/>
  <c r="K5189" i="3"/>
  <c r="L5189" i="3"/>
  <c r="O5189" i="3" s="1"/>
  <c r="P5189" i="3" s="1"/>
  <c r="M5189" i="3"/>
  <c r="N5189" i="3"/>
  <c r="Q5189" i="3"/>
  <c r="R5189" i="3"/>
  <c r="J5190" i="3"/>
  <c r="K5190" i="3"/>
  <c r="L5190" i="3"/>
  <c r="M5190" i="3"/>
  <c r="N5190" i="3"/>
  <c r="O5190" i="3"/>
  <c r="P5190" i="3" s="1"/>
  <c r="Q5190" i="3"/>
  <c r="R5190" i="3" s="1"/>
  <c r="J5191" i="3"/>
  <c r="K5191" i="3"/>
  <c r="L5191" i="3"/>
  <c r="O5191" i="3" s="1"/>
  <c r="M5191" i="3"/>
  <c r="Q5191" i="3"/>
  <c r="R5191" i="3"/>
  <c r="J5192" i="3"/>
  <c r="K5192" i="3"/>
  <c r="L5192" i="3"/>
  <c r="N5192" i="3" s="1"/>
  <c r="M5192" i="3"/>
  <c r="Q5192" i="3"/>
  <c r="R5192" i="3" s="1"/>
  <c r="J5193" i="3"/>
  <c r="K5193" i="3"/>
  <c r="L5193" i="3"/>
  <c r="O5193" i="3" s="1"/>
  <c r="P5193" i="3" s="1"/>
  <c r="M5193" i="3"/>
  <c r="N5193" i="3"/>
  <c r="Q5193" i="3"/>
  <c r="R5193" i="3"/>
  <c r="J5194" i="3"/>
  <c r="K5194" i="3"/>
  <c r="L5194" i="3"/>
  <c r="M5194" i="3"/>
  <c r="N5194" i="3"/>
  <c r="O5194" i="3"/>
  <c r="P5194" i="3"/>
  <c r="Q5194" i="3"/>
  <c r="R5194" i="3" s="1"/>
  <c r="J5195" i="3"/>
  <c r="K5195" i="3"/>
  <c r="L5195" i="3"/>
  <c r="O5195" i="3" s="1"/>
  <c r="M5195" i="3"/>
  <c r="N5195" i="3"/>
  <c r="P5195" i="3" s="1"/>
  <c r="Q5195" i="3"/>
  <c r="R5195" i="3"/>
  <c r="J5196" i="3"/>
  <c r="K5196" i="3"/>
  <c r="L5196" i="3"/>
  <c r="O5196" i="3" s="1"/>
  <c r="P5196" i="3" s="1"/>
  <c r="M5196" i="3"/>
  <c r="N5196" i="3"/>
  <c r="Q5196" i="3"/>
  <c r="R5196" i="3" s="1"/>
  <c r="J5197" i="3"/>
  <c r="K5197" i="3"/>
  <c r="L5197" i="3"/>
  <c r="N5197" i="3" s="1"/>
  <c r="M5197" i="3"/>
  <c r="O5197" i="3"/>
  <c r="P5197" i="3" s="1"/>
  <c r="Q5197" i="3"/>
  <c r="R5197" i="3"/>
  <c r="J5198" i="3"/>
  <c r="K5198" i="3"/>
  <c r="L5198" i="3"/>
  <c r="M5198" i="3"/>
  <c r="N5198" i="3"/>
  <c r="P5198" i="3" s="1"/>
  <c r="O5198" i="3"/>
  <c r="Q5198" i="3"/>
  <c r="R5198" i="3"/>
  <c r="J5199" i="3"/>
  <c r="K5199" i="3"/>
  <c r="L5199" i="3"/>
  <c r="O5199" i="3" s="1"/>
  <c r="M5199" i="3"/>
  <c r="Q5199" i="3"/>
  <c r="R5199" i="3" s="1"/>
  <c r="J5200" i="3"/>
  <c r="K5200" i="3"/>
  <c r="L5200" i="3"/>
  <c r="O5200" i="3" s="1"/>
  <c r="P5200" i="3" s="1"/>
  <c r="M5200" i="3"/>
  <c r="N5200" i="3"/>
  <c r="Q5200" i="3"/>
  <c r="R5200" i="3" s="1"/>
  <c r="J5201" i="3"/>
  <c r="K5201" i="3"/>
  <c r="L5201" i="3"/>
  <c r="N5201" i="3" s="1"/>
  <c r="M5201" i="3"/>
  <c r="Q5201" i="3"/>
  <c r="R5201" i="3" s="1"/>
  <c r="J5202" i="3"/>
  <c r="K5202" i="3"/>
  <c r="L5202" i="3"/>
  <c r="M5202" i="3"/>
  <c r="N5202" i="3"/>
  <c r="O5202" i="3"/>
  <c r="P5202" i="3" s="1"/>
  <c r="Q5202" i="3"/>
  <c r="R5202" i="3"/>
  <c r="J5203" i="3"/>
  <c r="K5203" i="3"/>
  <c r="L5203" i="3"/>
  <c r="O5203" i="3" s="1"/>
  <c r="P5203" i="3" s="1"/>
  <c r="M5203" i="3"/>
  <c r="N5203" i="3"/>
  <c r="Q5203" i="3"/>
  <c r="R5203" i="3"/>
  <c r="J5204" i="3"/>
  <c r="K5204" i="3"/>
  <c r="L5204" i="3"/>
  <c r="N5204" i="3" s="1"/>
  <c r="M5204" i="3"/>
  <c r="O5204" i="3"/>
  <c r="Q5204" i="3"/>
  <c r="R5204" i="3" s="1"/>
  <c r="J5205" i="3"/>
  <c r="K5205" i="3"/>
  <c r="L5205" i="3"/>
  <c r="M5205" i="3"/>
  <c r="N5205" i="3"/>
  <c r="O5205" i="3"/>
  <c r="P5205" i="3" s="1"/>
  <c r="Q5205" i="3"/>
  <c r="R5205" i="3" s="1"/>
  <c r="J5206" i="3"/>
  <c r="K5206" i="3"/>
  <c r="L5206" i="3"/>
  <c r="M5206" i="3"/>
  <c r="P5206" i="3" s="1"/>
  <c r="N5206" i="3"/>
  <c r="O5206" i="3"/>
  <c r="Q5206" i="3"/>
  <c r="R5206" i="3" s="1"/>
  <c r="J5207" i="3"/>
  <c r="K5207" i="3"/>
  <c r="L5207" i="3"/>
  <c r="O5207" i="3" s="1"/>
  <c r="P5207" i="3" s="1"/>
  <c r="M5207" i="3"/>
  <c r="N5207" i="3"/>
  <c r="Q5207" i="3"/>
  <c r="R5207" i="3" s="1"/>
  <c r="J5208" i="3"/>
  <c r="K5208" i="3"/>
  <c r="L5208" i="3"/>
  <c r="N5208" i="3" s="1"/>
  <c r="M5208" i="3"/>
  <c r="Q5208" i="3"/>
  <c r="R5208" i="3" s="1"/>
  <c r="J5209" i="3"/>
  <c r="K5209" i="3"/>
  <c r="L5209" i="3"/>
  <c r="N5209" i="3" s="1"/>
  <c r="M5209" i="3"/>
  <c r="Q5209" i="3"/>
  <c r="R5209" i="3" s="1"/>
  <c r="J5210" i="3"/>
  <c r="K5210" i="3"/>
  <c r="L5210" i="3"/>
  <c r="M5210" i="3"/>
  <c r="N5210" i="3"/>
  <c r="O5210" i="3"/>
  <c r="P5210" i="3" s="1"/>
  <c r="Q5210" i="3"/>
  <c r="R5210" i="3"/>
  <c r="J5211" i="3"/>
  <c r="K5211" i="3"/>
  <c r="L5211" i="3"/>
  <c r="O5211" i="3" s="1"/>
  <c r="M5211" i="3"/>
  <c r="Q5211" i="3"/>
  <c r="R5211" i="3" s="1"/>
  <c r="J5212" i="3"/>
  <c r="K5212" i="3"/>
  <c r="L5212" i="3"/>
  <c r="M5212" i="3"/>
  <c r="N5212" i="3"/>
  <c r="O5212" i="3"/>
  <c r="P5212" i="3" s="1"/>
  <c r="Q5212" i="3"/>
  <c r="R5212" i="3" s="1"/>
  <c r="J5213" i="3"/>
  <c r="K5213" i="3"/>
  <c r="L5213" i="3"/>
  <c r="O5213" i="3" s="1"/>
  <c r="P5213" i="3" s="1"/>
  <c r="M5213" i="3"/>
  <c r="N5213" i="3"/>
  <c r="Q5213" i="3"/>
  <c r="R5213" i="3"/>
  <c r="J5214" i="3"/>
  <c r="K5214" i="3"/>
  <c r="L5214" i="3"/>
  <c r="M5214" i="3"/>
  <c r="N5214" i="3"/>
  <c r="O5214" i="3"/>
  <c r="P5214" i="3" s="1"/>
  <c r="Q5214" i="3"/>
  <c r="R5214" i="3" s="1"/>
  <c r="J5215" i="3"/>
  <c r="K5215" i="3"/>
  <c r="L5215" i="3"/>
  <c r="O5215" i="3" s="1"/>
  <c r="M5215" i="3"/>
  <c r="Q5215" i="3"/>
  <c r="R5215" i="3"/>
  <c r="J5216" i="3"/>
  <c r="K5216" i="3"/>
  <c r="L5216" i="3"/>
  <c r="N5216" i="3" s="1"/>
  <c r="M5216" i="3"/>
  <c r="Q5216" i="3"/>
  <c r="R5216" i="3" s="1"/>
  <c r="J5217" i="3"/>
  <c r="K5217" i="3"/>
  <c r="L5217" i="3"/>
  <c r="O5217" i="3" s="1"/>
  <c r="P5217" i="3" s="1"/>
  <c r="M5217" i="3"/>
  <c r="N5217" i="3"/>
  <c r="Q5217" i="3"/>
  <c r="R5217" i="3"/>
  <c r="J5218" i="3"/>
  <c r="K5218" i="3"/>
  <c r="L5218" i="3"/>
  <c r="M5218" i="3"/>
  <c r="N5218" i="3"/>
  <c r="O5218" i="3"/>
  <c r="P5218" i="3"/>
  <c r="Q5218" i="3"/>
  <c r="R5218" i="3" s="1"/>
  <c r="J5219" i="3"/>
  <c r="K5219" i="3"/>
  <c r="L5219" i="3"/>
  <c r="O5219" i="3" s="1"/>
  <c r="M5219" i="3"/>
  <c r="N5219" i="3"/>
  <c r="P5219" i="3" s="1"/>
  <c r="Q5219" i="3"/>
  <c r="R5219" i="3"/>
  <c r="J5220" i="3"/>
  <c r="K5220" i="3"/>
  <c r="L5220" i="3"/>
  <c r="O5220" i="3" s="1"/>
  <c r="P5220" i="3" s="1"/>
  <c r="M5220" i="3"/>
  <c r="N5220" i="3"/>
  <c r="Q5220" i="3"/>
  <c r="R5220" i="3" s="1"/>
  <c r="J5221" i="3"/>
  <c r="K5221" i="3"/>
  <c r="L5221" i="3"/>
  <c r="N5221" i="3" s="1"/>
  <c r="M5221" i="3"/>
  <c r="O5221" i="3"/>
  <c r="P5221" i="3" s="1"/>
  <c r="Q5221" i="3"/>
  <c r="R5221" i="3"/>
  <c r="J5222" i="3"/>
  <c r="K5222" i="3"/>
  <c r="L5222" i="3"/>
  <c r="M5222" i="3"/>
  <c r="N5222" i="3"/>
  <c r="P5222" i="3" s="1"/>
  <c r="O5222" i="3"/>
  <c r="Q5222" i="3"/>
  <c r="R5222" i="3"/>
  <c r="J5223" i="3"/>
  <c r="K5223" i="3"/>
  <c r="L5223" i="3"/>
  <c r="O5223" i="3" s="1"/>
  <c r="M5223" i="3"/>
  <c r="Q5223" i="3"/>
  <c r="R5223" i="3" s="1"/>
  <c r="J5224" i="3"/>
  <c r="K5224" i="3"/>
  <c r="L5224" i="3"/>
  <c r="O5224" i="3" s="1"/>
  <c r="P5224" i="3" s="1"/>
  <c r="M5224" i="3"/>
  <c r="N5224" i="3"/>
  <c r="Q5224" i="3"/>
  <c r="R5224" i="3" s="1"/>
  <c r="J5225" i="3"/>
  <c r="K5225" i="3"/>
  <c r="L5225" i="3"/>
  <c r="N5225" i="3" s="1"/>
  <c r="M5225" i="3"/>
  <c r="Q5225" i="3"/>
  <c r="R5225" i="3" s="1"/>
  <c r="J5226" i="3"/>
  <c r="K5226" i="3"/>
  <c r="L5226" i="3"/>
  <c r="M5226" i="3"/>
  <c r="N5226" i="3"/>
  <c r="O5226" i="3"/>
  <c r="P5226" i="3" s="1"/>
  <c r="Q5226" i="3"/>
  <c r="R5226" i="3"/>
  <c r="J5227" i="3"/>
  <c r="K5227" i="3"/>
  <c r="L5227" i="3"/>
  <c r="O5227" i="3" s="1"/>
  <c r="P5227" i="3" s="1"/>
  <c r="M5227" i="3"/>
  <c r="N5227" i="3"/>
  <c r="Q5227" i="3"/>
  <c r="R5227" i="3"/>
  <c r="J5228" i="3"/>
  <c r="K5228" i="3"/>
  <c r="L5228" i="3"/>
  <c r="N5228" i="3" s="1"/>
  <c r="M5228" i="3"/>
  <c r="O5228" i="3"/>
  <c r="Q5228" i="3"/>
  <c r="R5228" i="3" s="1"/>
  <c r="J5229" i="3"/>
  <c r="K5229" i="3"/>
  <c r="L5229" i="3"/>
  <c r="M5229" i="3"/>
  <c r="N5229" i="3"/>
  <c r="O5229" i="3"/>
  <c r="P5229" i="3" s="1"/>
  <c r="Q5229" i="3"/>
  <c r="R5229" i="3" s="1"/>
  <c r="J5230" i="3"/>
  <c r="K5230" i="3"/>
  <c r="L5230" i="3"/>
  <c r="M5230" i="3"/>
  <c r="P5230" i="3" s="1"/>
  <c r="N5230" i="3"/>
  <c r="O5230" i="3"/>
  <c r="Q5230" i="3"/>
  <c r="R5230" i="3" s="1"/>
  <c r="J5231" i="3"/>
  <c r="K5231" i="3"/>
  <c r="L5231" i="3"/>
  <c r="O5231" i="3" s="1"/>
  <c r="P5231" i="3" s="1"/>
  <c r="M5231" i="3"/>
  <c r="N5231" i="3"/>
  <c r="Q5231" i="3"/>
  <c r="R5231" i="3" s="1"/>
  <c r="J5232" i="3"/>
  <c r="K5232" i="3"/>
  <c r="L5232" i="3"/>
  <c r="N5232" i="3" s="1"/>
  <c r="M5232" i="3"/>
  <c r="Q5232" i="3"/>
  <c r="R5232" i="3" s="1"/>
  <c r="J5233" i="3"/>
  <c r="K5233" i="3"/>
  <c r="L5233" i="3"/>
  <c r="N5233" i="3" s="1"/>
  <c r="M5233" i="3"/>
  <c r="Q5233" i="3"/>
  <c r="R5233" i="3" s="1"/>
  <c r="J5234" i="3"/>
  <c r="K5234" i="3"/>
  <c r="L5234" i="3"/>
  <c r="M5234" i="3"/>
  <c r="N5234" i="3"/>
  <c r="O5234" i="3"/>
  <c r="P5234" i="3" s="1"/>
  <c r="Q5234" i="3"/>
  <c r="R5234" i="3"/>
  <c r="J5235" i="3"/>
  <c r="K5235" i="3"/>
  <c r="L5235" i="3"/>
  <c r="O5235" i="3" s="1"/>
  <c r="M5235" i="3"/>
  <c r="Q5235" i="3"/>
  <c r="R5235" i="3" s="1"/>
  <c r="J5236" i="3"/>
  <c r="K5236" i="3"/>
  <c r="L5236" i="3"/>
  <c r="M5236" i="3"/>
  <c r="N5236" i="3"/>
  <c r="O5236" i="3"/>
  <c r="P5236" i="3" s="1"/>
  <c r="Q5236" i="3"/>
  <c r="R5236" i="3" s="1"/>
  <c r="J5237" i="3"/>
  <c r="K5237" i="3"/>
  <c r="L5237" i="3"/>
  <c r="O5237" i="3" s="1"/>
  <c r="P5237" i="3" s="1"/>
  <c r="M5237" i="3"/>
  <c r="N5237" i="3"/>
  <c r="Q5237" i="3"/>
  <c r="R5237" i="3"/>
  <c r="J5238" i="3"/>
  <c r="K5238" i="3"/>
  <c r="L5238" i="3"/>
  <c r="M5238" i="3"/>
  <c r="N5238" i="3"/>
  <c r="O5238" i="3"/>
  <c r="P5238" i="3" s="1"/>
  <c r="Q5238" i="3"/>
  <c r="R5238" i="3" s="1"/>
  <c r="J5239" i="3"/>
  <c r="K5239" i="3"/>
  <c r="L5239" i="3"/>
  <c r="O5239" i="3" s="1"/>
  <c r="M5239" i="3"/>
  <c r="Q5239" i="3"/>
  <c r="R5239" i="3"/>
  <c r="J5240" i="3"/>
  <c r="K5240" i="3"/>
  <c r="L5240" i="3"/>
  <c r="N5240" i="3" s="1"/>
  <c r="M5240" i="3"/>
  <c r="Q5240" i="3"/>
  <c r="R5240" i="3" s="1"/>
  <c r="J5241" i="3"/>
  <c r="K5241" i="3"/>
  <c r="L5241" i="3"/>
  <c r="O5241" i="3" s="1"/>
  <c r="P5241" i="3" s="1"/>
  <c r="M5241" i="3"/>
  <c r="N5241" i="3"/>
  <c r="Q5241" i="3"/>
  <c r="R5241" i="3"/>
  <c r="J5242" i="3"/>
  <c r="K5242" i="3"/>
  <c r="L5242" i="3"/>
  <c r="M5242" i="3"/>
  <c r="N5242" i="3"/>
  <c r="O5242" i="3"/>
  <c r="P5242" i="3"/>
  <c r="Q5242" i="3"/>
  <c r="R5242" i="3" s="1"/>
  <c r="J5243" i="3"/>
  <c r="K5243" i="3"/>
  <c r="L5243" i="3"/>
  <c r="O5243" i="3" s="1"/>
  <c r="M5243" i="3"/>
  <c r="N5243" i="3"/>
  <c r="P5243" i="3" s="1"/>
  <c r="Q5243" i="3"/>
  <c r="R5243" i="3"/>
  <c r="J5244" i="3"/>
  <c r="K5244" i="3"/>
  <c r="L5244" i="3"/>
  <c r="O5244" i="3" s="1"/>
  <c r="P5244" i="3" s="1"/>
  <c r="M5244" i="3"/>
  <c r="N5244" i="3"/>
  <c r="Q5244" i="3"/>
  <c r="R5244" i="3" s="1"/>
  <c r="J5245" i="3"/>
  <c r="K5245" i="3"/>
  <c r="L5245" i="3"/>
  <c r="N5245" i="3" s="1"/>
  <c r="M5245" i="3"/>
  <c r="O5245" i="3"/>
  <c r="P5245" i="3" s="1"/>
  <c r="Q5245" i="3"/>
  <c r="R5245" i="3"/>
  <c r="J5246" i="3"/>
  <c r="K5246" i="3"/>
  <c r="L5246" i="3"/>
  <c r="M5246" i="3"/>
  <c r="N5246" i="3"/>
  <c r="P5246" i="3" s="1"/>
  <c r="O5246" i="3"/>
  <c r="Q5246" i="3"/>
  <c r="R5246" i="3"/>
  <c r="J5247" i="3"/>
  <c r="K5247" i="3"/>
  <c r="L5247" i="3"/>
  <c r="O5247" i="3" s="1"/>
  <c r="M5247" i="3"/>
  <c r="Q5247" i="3"/>
  <c r="R5247" i="3" s="1"/>
  <c r="J5248" i="3"/>
  <c r="K5248" i="3"/>
  <c r="L5248" i="3"/>
  <c r="O5248" i="3" s="1"/>
  <c r="P5248" i="3" s="1"/>
  <c r="M5248" i="3"/>
  <c r="N5248" i="3"/>
  <c r="Q5248" i="3"/>
  <c r="R5248" i="3" s="1"/>
  <c r="J5249" i="3"/>
  <c r="K5249" i="3"/>
  <c r="L5249" i="3"/>
  <c r="N5249" i="3" s="1"/>
  <c r="M5249" i="3"/>
  <c r="Q5249" i="3"/>
  <c r="R5249" i="3" s="1"/>
  <c r="J5250" i="3"/>
  <c r="K5250" i="3"/>
  <c r="L5250" i="3"/>
  <c r="M5250" i="3"/>
  <c r="N5250" i="3"/>
  <c r="O5250" i="3"/>
  <c r="P5250" i="3" s="1"/>
  <c r="Q5250" i="3"/>
  <c r="R5250" i="3"/>
  <c r="J5251" i="3"/>
  <c r="K5251" i="3"/>
  <c r="L5251" i="3"/>
  <c r="O5251" i="3" s="1"/>
  <c r="P5251" i="3" s="1"/>
  <c r="M5251" i="3"/>
  <c r="N5251" i="3"/>
  <c r="Q5251" i="3"/>
  <c r="R5251" i="3"/>
  <c r="J5252" i="3"/>
  <c r="K5252" i="3"/>
  <c r="L5252" i="3"/>
  <c r="N5252" i="3" s="1"/>
  <c r="M5252" i="3"/>
  <c r="O5252" i="3"/>
  <c r="Q5252" i="3"/>
  <c r="R5252" i="3" s="1"/>
  <c r="J5253" i="3"/>
  <c r="K5253" i="3"/>
  <c r="L5253" i="3"/>
  <c r="M5253" i="3"/>
  <c r="N5253" i="3"/>
  <c r="O5253" i="3"/>
  <c r="P5253" i="3" s="1"/>
  <c r="Q5253" i="3"/>
  <c r="R5253" i="3" s="1"/>
  <c r="J5254" i="3"/>
  <c r="K5254" i="3"/>
  <c r="L5254" i="3"/>
  <c r="M5254" i="3"/>
  <c r="N5254" i="3"/>
  <c r="O5254" i="3"/>
  <c r="P5254" i="3"/>
  <c r="Q5254" i="3"/>
  <c r="R5254" i="3" s="1"/>
  <c r="J5255" i="3"/>
  <c r="K5255" i="3"/>
  <c r="L5255" i="3"/>
  <c r="O5255" i="3" s="1"/>
  <c r="P5255" i="3" s="1"/>
  <c r="M5255" i="3"/>
  <c r="N5255" i="3"/>
  <c r="Q5255" i="3"/>
  <c r="R5255" i="3" s="1"/>
  <c r="J5256" i="3"/>
  <c r="K5256" i="3"/>
  <c r="L5256" i="3"/>
  <c r="N5256" i="3" s="1"/>
  <c r="M5256" i="3"/>
  <c r="Q5256" i="3"/>
  <c r="R5256" i="3" s="1"/>
  <c r="J5257" i="3"/>
  <c r="K5257" i="3"/>
  <c r="L5257" i="3"/>
  <c r="M5257" i="3"/>
  <c r="N5257" i="3"/>
  <c r="O5257" i="3"/>
  <c r="P5257" i="3" s="1"/>
  <c r="Q5257" i="3"/>
  <c r="R5257" i="3"/>
  <c r="J5258" i="3"/>
  <c r="K5258" i="3"/>
  <c r="L5258" i="3"/>
  <c r="O5258" i="3" s="1"/>
  <c r="P5258" i="3" s="1"/>
  <c r="M5258" i="3"/>
  <c r="N5258" i="3"/>
  <c r="Q5258" i="3"/>
  <c r="R5258" i="3"/>
  <c r="J5259" i="3"/>
  <c r="K5259" i="3"/>
  <c r="L5259" i="3"/>
  <c r="M5259" i="3"/>
  <c r="N5259" i="3"/>
  <c r="O5259" i="3"/>
  <c r="P5259" i="3" s="1"/>
  <c r="Q5259" i="3"/>
  <c r="R5259" i="3" s="1"/>
  <c r="J5260" i="3"/>
  <c r="K5260" i="3"/>
  <c r="L5260" i="3"/>
  <c r="N5260" i="3" s="1"/>
  <c r="M5260" i="3"/>
  <c r="Q5260" i="3"/>
  <c r="R5260" i="3" s="1"/>
  <c r="J5261" i="3"/>
  <c r="K5261" i="3"/>
  <c r="L5261" i="3"/>
  <c r="M5261" i="3"/>
  <c r="N5261" i="3"/>
  <c r="O5261" i="3"/>
  <c r="P5261" i="3" s="1"/>
  <c r="Q5261" i="3"/>
  <c r="R5261" i="3"/>
  <c r="J5262" i="3"/>
  <c r="K5262" i="3"/>
  <c r="L5262" i="3"/>
  <c r="O5262" i="3" s="1"/>
  <c r="P5262" i="3" s="1"/>
  <c r="M5262" i="3"/>
  <c r="N5262" i="3"/>
  <c r="Q5262" i="3"/>
  <c r="R5262" i="3"/>
  <c r="J5263" i="3"/>
  <c r="K5263" i="3"/>
  <c r="L5263" i="3"/>
  <c r="M5263" i="3"/>
  <c r="N5263" i="3"/>
  <c r="O5263" i="3"/>
  <c r="P5263" i="3" s="1"/>
  <c r="Q5263" i="3"/>
  <c r="R5263" i="3" s="1"/>
  <c r="J5264" i="3"/>
  <c r="K5264" i="3"/>
  <c r="L5264" i="3"/>
  <c r="N5264" i="3" s="1"/>
  <c r="M5264" i="3"/>
  <c r="Q5264" i="3"/>
  <c r="R5264" i="3" s="1"/>
  <c r="J5265" i="3"/>
  <c r="K5265" i="3"/>
  <c r="L5265" i="3"/>
  <c r="M5265" i="3"/>
  <c r="N5265" i="3"/>
  <c r="O5265" i="3"/>
  <c r="P5265" i="3" s="1"/>
  <c r="Q5265" i="3"/>
  <c r="R5265" i="3"/>
  <c r="J5266" i="3"/>
  <c r="K5266" i="3"/>
  <c r="L5266" i="3"/>
  <c r="O5266" i="3" s="1"/>
  <c r="P5266" i="3" s="1"/>
  <c r="M5266" i="3"/>
  <c r="N5266" i="3"/>
  <c r="Q5266" i="3"/>
  <c r="R5266" i="3"/>
  <c r="J5267" i="3"/>
  <c r="K5267" i="3"/>
  <c r="L5267" i="3"/>
  <c r="M5267" i="3"/>
  <c r="N5267" i="3"/>
  <c r="O5267" i="3"/>
  <c r="P5267" i="3" s="1"/>
  <c r="Q5267" i="3"/>
  <c r="R5267" i="3" s="1"/>
  <c r="J5268" i="3"/>
  <c r="K5268" i="3"/>
  <c r="L5268" i="3"/>
  <c r="N5268" i="3" s="1"/>
  <c r="M5268" i="3"/>
  <c r="Q5268" i="3"/>
  <c r="R5268" i="3" s="1"/>
  <c r="J5269" i="3"/>
  <c r="K5269" i="3"/>
  <c r="L5269" i="3"/>
  <c r="M5269" i="3"/>
  <c r="N5269" i="3"/>
  <c r="O5269" i="3"/>
  <c r="P5269" i="3" s="1"/>
  <c r="Q5269" i="3"/>
  <c r="R5269" i="3"/>
  <c r="J5270" i="3"/>
  <c r="K5270" i="3"/>
  <c r="L5270" i="3"/>
  <c r="O5270" i="3" s="1"/>
  <c r="P5270" i="3" s="1"/>
  <c r="M5270" i="3"/>
  <c r="N5270" i="3"/>
  <c r="Q5270" i="3"/>
  <c r="R5270" i="3"/>
  <c r="J5271" i="3"/>
  <c r="K5271" i="3"/>
  <c r="L5271" i="3"/>
  <c r="M5271" i="3"/>
  <c r="N5271" i="3"/>
  <c r="O5271" i="3"/>
  <c r="P5271" i="3" s="1"/>
  <c r="Q5271" i="3"/>
  <c r="R5271" i="3" s="1"/>
  <c r="J5272" i="3"/>
  <c r="K5272" i="3"/>
  <c r="L5272" i="3"/>
  <c r="N5272" i="3" s="1"/>
  <c r="M5272" i="3"/>
  <c r="Q5272" i="3"/>
  <c r="R5272" i="3" s="1"/>
  <c r="J5273" i="3"/>
  <c r="K5273" i="3"/>
  <c r="L5273" i="3"/>
  <c r="M5273" i="3"/>
  <c r="N5273" i="3"/>
  <c r="O5273" i="3"/>
  <c r="P5273" i="3" s="1"/>
  <c r="Q5273" i="3"/>
  <c r="R5273" i="3"/>
  <c r="J5274" i="3"/>
  <c r="K5274" i="3"/>
  <c r="L5274" i="3"/>
  <c r="O5274" i="3" s="1"/>
  <c r="P5274" i="3" s="1"/>
  <c r="M5274" i="3"/>
  <c r="N5274" i="3"/>
  <c r="Q5274" i="3"/>
  <c r="R5274" i="3"/>
  <c r="J5275" i="3"/>
  <c r="K5275" i="3"/>
  <c r="L5275" i="3"/>
  <c r="M5275" i="3"/>
  <c r="N5275" i="3"/>
  <c r="O5275" i="3"/>
  <c r="P5275" i="3" s="1"/>
  <c r="Q5275" i="3"/>
  <c r="R5275" i="3" s="1"/>
  <c r="J5276" i="3"/>
  <c r="K5276" i="3"/>
  <c r="L5276" i="3"/>
  <c r="N5276" i="3" s="1"/>
  <c r="M5276" i="3"/>
  <c r="Q5276" i="3"/>
  <c r="R5276" i="3" s="1"/>
  <c r="J5277" i="3"/>
  <c r="K5277" i="3"/>
  <c r="L5277" i="3"/>
  <c r="M5277" i="3"/>
  <c r="N5277" i="3"/>
  <c r="O5277" i="3"/>
  <c r="P5277" i="3" s="1"/>
  <c r="Q5277" i="3"/>
  <c r="R5277" i="3"/>
  <c r="J5278" i="3"/>
  <c r="K5278" i="3"/>
  <c r="L5278" i="3"/>
  <c r="O5278" i="3" s="1"/>
  <c r="P5278" i="3" s="1"/>
  <c r="M5278" i="3"/>
  <c r="N5278" i="3"/>
  <c r="Q5278" i="3"/>
  <c r="R5278" i="3"/>
  <c r="J5279" i="3"/>
  <c r="K5279" i="3"/>
  <c r="L5279" i="3"/>
  <c r="M5279" i="3"/>
  <c r="N5279" i="3"/>
  <c r="O5279" i="3"/>
  <c r="P5279" i="3" s="1"/>
  <c r="Q5279" i="3"/>
  <c r="R5279" i="3" s="1"/>
  <c r="J5280" i="3"/>
  <c r="K5280" i="3"/>
  <c r="L5280" i="3"/>
  <c r="N5280" i="3" s="1"/>
  <c r="M5280" i="3"/>
  <c r="Q5280" i="3"/>
  <c r="R5280" i="3" s="1"/>
  <c r="J5281" i="3"/>
  <c r="K5281" i="3"/>
  <c r="L5281" i="3"/>
  <c r="M5281" i="3"/>
  <c r="N5281" i="3"/>
  <c r="O5281" i="3"/>
  <c r="P5281" i="3" s="1"/>
  <c r="Q5281" i="3"/>
  <c r="R5281" i="3"/>
  <c r="J5282" i="3"/>
  <c r="K5282" i="3"/>
  <c r="L5282" i="3"/>
  <c r="O5282" i="3" s="1"/>
  <c r="P5282" i="3" s="1"/>
  <c r="M5282" i="3"/>
  <c r="N5282" i="3"/>
  <c r="Q5282" i="3"/>
  <c r="R5282" i="3"/>
  <c r="J5283" i="3"/>
  <c r="K5283" i="3"/>
  <c r="L5283" i="3"/>
  <c r="M5283" i="3"/>
  <c r="N5283" i="3"/>
  <c r="O5283" i="3"/>
  <c r="P5283" i="3" s="1"/>
  <c r="Q5283" i="3"/>
  <c r="R5283" i="3" s="1"/>
  <c r="J5284" i="3"/>
  <c r="K5284" i="3"/>
  <c r="L5284" i="3"/>
  <c r="N5284" i="3" s="1"/>
  <c r="M5284" i="3"/>
  <c r="Q5284" i="3"/>
  <c r="R5284" i="3" s="1"/>
  <c r="J5285" i="3"/>
  <c r="K5285" i="3"/>
  <c r="L5285" i="3"/>
  <c r="M5285" i="3"/>
  <c r="N5285" i="3"/>
  <c r="O5285" i="3"/>
  <c r="P5285" i="3" s="1"/>
  <c r="Q5285" i="3"/>
  <c r="R5285" i="3"/>
  <c r="J5286" i="3"/>
  <c r="K5286" i="3"/>
  <c r="L5286" i="3"/>
  <c r="O5286" i="3" s="1"/>
  <c r="P5286" i="3" s="1"/>
  <c r="M5286" i="3"/>
  <c r="N5286" i="3"/>
  <c r="Q5286" i="3"/>
  <c r="R5286" i="3"/>
  <c r="J5287" i="3"/>
  <c r="K5287" i="3"/>
  <c r="L5287" i="3"/>
  <c r="M5287" i="3"/>
  <c r="N5287" i="3"/>
  <c r="O5287" i="3"/>
  <c r="P5287" i="3" s="1"/>
  <c r="Q5287" i="3"/>
  <c r="R5287" i="3" s="1"/>
  <c r="J5288" i="3"/>
  <c r="K5288" i="3"/>
  <c r="L5288" i="3"/>
  <c r="N5288" i="3" s="1"/>
  <c r="M5288" i="3"/>
  <c r="Q5288" i="3"/>
  <c r="R5288" i="3" s="1"/>
  <c r="J5289" i="3"/>
  <c r="K5289" i="3"/>
  <c r="L5289" i="3"/>
  <c r="M5289" i="3"/>
  <c r="N5289" i="3"/>
  <c r="O5289" i="3"/>
  <c r="P5289" i="3" s="1"/>
  <c r="Q5289" i="3"/>
  <c r="R5289" i="3"/>
  <c r="J5290" i="3"/>
  <c r="K5290" i="3"/>
  <c r="L5290" i="3"/>
  <c r="O5290" i="3" s="1"/>
  <c r="P5290" i="3" s="1"/>
  <c r="M5290" i="3"/>
  <c r="N5290" i="3"/>
  <c r="Q5290" i="3"/>
  <c r="R5290" i="3"/>
  <c r="J5291" i="3"/>
  <c r="K5291" i="3"/>
  <c r="L5291" i="3"/>
  <c r="M5291" i="3"/>
  <c r="N5291" i="3"/>
  <c r="O5291" i="3"/>
  <c r="P5291" i="3" s="1"/>
  <c r="Q5291" i="3"/>
  <c r="R5291" i="3" s="1"/>
  <c r="J5292" i="3"/>
  <c r="K5292" i="3"/>
  <c r="L5292" i="3"/>
  <c r="N5292" i="3" s="1"/>
  <c r="M5292" i="3"/>
  <c r="Q5292" i="3"/>
  <c r="R5292" i="3" s="1"/>
  <c r="J5293" i="3"/>
  <c r="K5293" i="3"/>
  <c r="L5293" i="3"/>
  <c r="M5293" i="3"/>
  <c r="N5293" i="3"/>
  <c r="O5293" i="3"/>
  <c r="P5293" i="3" s="1"/>
  <c r="Q5293" i="3"/>
  <c r="R5293" i="3"/>
  <c r="J5294" i="3"/>
  <c r="K5294" i="3"/>
  <c r="L5294" i="3"/>
  <c r="O5294" i="3" s="1"/>
  <c r="P5294" i="3" s="1"/>
  <c r="M5294" i="3"/>
  <c r="N5294" i="3"/>
  <c r="Q5294" i="3"/>
  <c r="R5294" i="3"/>
  <c r="J5295" i="3"/>
  <c r="K5295" i="3"/>
  <c r="L5295" i="3"/>
  <c r="M5295" i="3"/>
  <c r="N5295" i="3"/>
  <c r="O5295" i="3"/>
  <c r="P5295" i="3" s="1"/>
  <c r="Q5295" i="3"/>
  <c r="R5295" i="3" s="1"/>
  <c r="J5296" i="3"/>
  <c r="K5296" i="3"/>
  <c r="L5296" i="3"/>
  <c r="N5296" i="3" s="1"/>
  <c r="M5296" i="3"/>
  <c r="Q5296" i="3"/>
  <c r="R5296" i="3" s="1"/>
  <c r="J5297" i="3"/>
  <c r="K5297" i="3"/>
  <c r="L5297" i="3"/>
  <c r="M5297" i="3"/>
  <c r="N5297" i="3"/>
  <c r="O5297" i="3"/>
  <c r="P5297" i="3" s="1"/>
  <c r="Q5297" i="3"/>
  <c r="R5297" i="3"/>
  <c r="J5298" i="3"/>
  <c r="K5298" i="3"/>
  <c r="L5298" i="3"/>
  <c r="O5298" i="3" s="1"/>
  <c r="P5298" i="3" s="1"/>
  <c r="M5298" i="3"/>
  <c r="N5298" i="3"/>
  <c r="Q5298" i="3"/>
  <c r="R5298" i="3" s="1"/>
  <c r="J5299" i="3"/>
  <c r="K5299" i="3"/>
  <c r="L5299" i="3"/>
  <c r="M5299" i="3"/>
  <c r="N5299" i="3"/>
  <c r="O5299" i="3"/>
  <c r="P5299" i="3" s="1"/>
  <c r="Q5299" i="3"/>
  <c r="R5299" i="3" s="1"/>
  <c r="J5300" i="3"/>
  <c r="K5300" i="3"/>
  <c r="L5300" i="3"/>
  <c r="N5300" i="3" s="1"/>
  <c r="M5300" i="3"/>
  <c r="Q5300" i="3"/>
  <c r="R5300" i="3" s="1"/>
  <c r="J5301" i="3"/>
  <c r="K5301" i="3"/>
  <c r="L5301" i="3"/>
  <c r="M5301" i="3"/>
  <c r="N5301" i="3"/>
  <c r="O5301" i="3"/>
  <c r="P5301" i="3" s="1"/>
  <c r="Q5301" i="3"/>
  <c r="R5301" i="3"/>
  <c r="J5302" i="3"/>
  <c r="K5302" i="3"/>
  <c r="L5302" i="3"/>
  <c r="O5302" i="3" s="1"/>
  <c r="P5302" i="3" s="1"/>
  <c r="M5302" i="3"/>
  <c r="N5302" i="3"/>
  <c r="Q5302" i="3"/>
  <c r="R5302" i="3" s="1"/>
  <c r="J5303" i="3"/>
  <c r="K5303" i="3"/>
  <c r="L5303" i="3"/>
  <c r="M5303" i="3"/>
  <c r="N5303" i="3"/>
  <c r="O5303" i="3"/>
  <c r="P5303" i="3" s="1"/>
  <c r="Q5303" i="3"/>
  <c r="R5303" i="3" s="1"/>
  <c r="J5304" i="3"/>
  <c r="K5304" i="3"/>
  <c r="L5304" i="3"/>
  <c r="N5304" i="3" s="1"/>
  <c r="M5304" i="3"/>
  <c r="Q5304" i="3"/>
  <c r="R5304" i="3" s="1"/>
  <c r="J5305" i="3"/>
  <c r="K5305" i="3"/>
  <c r="L5305" i="3"/>
  <c r="M5305" i="3"/>
  <c r="N5305" i="3"/>
  <c r="O5305" i="3"/>
  <c r="P5305" i="3" s="1"/>
  <c r="Q5305" i="3"/>
  <c r="R5305" i="3"/>
  <c r="J5306" i="3"/>
  <c r="K5306" i="3"/>
  <c r="L5306" i="3"/>
  <c r="O5306" i="3" s="1"/>
  <c r="P5306" i="3" s="1"/>
  <c r="M5306" i="3"/>
  <c r="N5306" i="3"/>
  <c r="Q5306" i="3"/>
  <c r="R5306" i="3" s="1"/>
  <c r="J5307" i="3"/>
  <c r="K5307" i="3"/>
  <c r="L5307" i="3"/>
  <c r="M5307" i="3"/>
  <c r="N5307" i="3"/>
  <c r="O5307" i="3"/>
  <c r="P5307" i="3" s="1"/>
  <c r="Q5307" i="3"/>
  <c r="R5307" i="3" s="1"/>
  <c r="J5308" i="3"/>
  <c r="K5308" i="3"/>
  <c r="L5308" i="3"/>
  <c r="N5308" i="3" s="1"/>
  <c r="M5308" i="3"/>
  <c r="Q5308" i="3"/>
  <c r="R5308" i="3" s="1"/>
  <c r="J5309" i="3"/>
  <c r="K5309" i="3"/>
  <c r="L5309" i="3"/>
  <c r="M5309" i="3"/>
  <c r="N5309" i="3"/>
  <c r="O5309" i="3"/>
  <c r="P5309" i="3" s="1"/>
  <c r="Q5309" i="3"/>
  <c r="R5309" i="3"/>
  <c r="J5310" i="3"/>
  <c r="K5310" i="3"/>
  <c r="L5310" i="3"/>
  <c r="O5310" i="3" s="1"/>
  <c r="P5310" i="3" s="1"/>
  <c r="M5310" i="3"/>
  <c r="N5310" i="3"/>
  <c r="Q5310" i="3"/>
  <c r="R5310" i="3" s="1"/>
  <c r="J5311" i="3"/>
  <c r="K5311" i="3"/>
  <c r="L5311" i="3"/>
  <c r="M5311" i="3"/>
  <c r="N5311" i="3"/>
  <c r="O5311" i="3"/>
  <c r="P5311" i="3" s="1"/>
  <c r="Q5311" i="3"/>
  <c r="R5311" i="3" s="1"/>
  <c r="J5312" i="3"/>
  <c r="K5312" i="3"/>
  <c r="L5312" i="3"/>
  <c r="N5312" i="3" s="1"/>
  <c r="M5312" i="3"/>
  <c r="Q5312" i="3"/>
  <c r="R5312" i="3" s="1"/>
  <c r="J5313" i="3"/>
  <c r="K5313" i="3"/>
  <c r="L5313" i="3"/>
  <c r="M5313" i="3"/>
  <c r="N5313" i="3"/>
  <c r="O5313" i="3"/>
  <c r="P5313" i="3" s="1"/>
  <c r="Q5313" i="3"/>
  <c r="R5313" i="3"/>
  <c r="J5314" i="3"/>
  <c r="K5314" i="3"/>
  <c r="L5314" i="3"/>
  <c r="O5314" i="3" s="1"/>
  <c r="P5314" i="3" s="1"/>
  <c r="M5314" i="3"/>
  <c r="N5314" i="3"/>
  <c r="Q5314" i="3"/>
  <c r="R5314" i="3" s="1"/>
  <c r="J5315" i="3"/>
  <c r="K5315" i="3"/>
  <c r="L5315" i="3"/>
  <c r="M5315" i="3"/>
  <c r="N5315" i="3"/>
  <c r="O5315" i="3"/>
  <c r="P5315" i="3" s="1"/>
  <c r="Q5315" i="3"/>
  <c r="R5315" i="3" s="1"/>
  <c r="J5316" i="3"/>
  <c r="K5316" i="3"/>
  <c r="L5316" i="3"/>
  <c r="N5316" i="3" s="1"/>
  <c r="M5316" i="3"/>
  <c r="Q5316" i="3"/>
  <c r="R5316" i="3" s="1"/>
  <c r="J5317" i="3"/>
  <c r="K5317" i="3"/>
  <c r="L5317" i="3"/>
  <c r="M5317" i="3"/>
  <c r="N5317" i="3"/>
  <c r="O5317" i="3"/>
  <c r="P5317" i="3" s="1"/>
  <c r="Q5317" i="3"/>
  <c r="R5317" i="3"/>
  <c r="J5318" i="3"/>
  <c r="K5318" i="3"/>
  <c r="L5318" i="3"/>
  <c r="O5318" i="3" s="1"/>
  <c r="P5318" i="3" s="1"/>
  <c r="M5318" i="3"/>
  <c r="N5318" i="3"/>
  <c r="Q5318" i="3"/>
  <c r="R5318" i="3" s="1"/>
  <c r="J5319" i="3"/>
  <c r="K5319" i="3"/>
  <c r="L5319" i="3"/>
  <c r="M5319" i="3"/>
  <c r="N5319" i="3"/>
  <c r="O5319" i="3"/>
  <c r="P5319" i="3" s="1"/>
  <c r="Q5319" i="3"/>
  <c r="R5319" i="3" s="1"/>
  <c r="J5320" i="3"/>
  <c r="K5320" i="3"/>
  <c r="L5320" i="3"/>
  <c r="N5320" i="3" s="1"/>
  <c r="M5320" i="3"/>
  <c r="Q5320" i="3"/>
  <c r="R5320" i="3" s="1"/>
  <c r="J5321" i="3"/>
  <c r="K5321" i="3"/>
  <c r="L5321" i="3"/>
  <c r="M5321" i="3"/>
  <c r="N5321" i="3"/>
  <c r="O5321" i="3"/>
  <c r="P5321" i="3" s="1"/>
  <c r="Q5321" i="3"/>
  <c r="R5321" i="3"/>
  <c r="J5322" i="3"/>
  <c r="K5322" i="3"/>
  <c r="L5322" i="3"/>
  <c r="O5322" i="3" s="1"/>
  <c r="P5322" i="3" s="1"/>
  <c r="M5322" i="3"/>
  <c r="N5322" i="3"/>
  <c r="Q5322" i="3"/>
  <c r="R5322" i="3" s="1"/>
  <c r="J5323" i="3"/>
  <c r="K5323" i="3"/>
  <c r="L5323" i="3"/>
  <c r="M5323" i="3"/>
  <c r="N5323" i="3"/>
  <c r="O5323" i="3"/>
  <c r="P5323" i="3" s="1"/>
  <c r="Q5323" i="3"/>
  <c r="R5323" i="3" s="1"/>
  <c r="J5324" i="3"/>
  <c r="K5324" i="3"/>
  <c r="L5324" i="3"/>
  <c r="N5324" i="3" s="1"/>
  <c r="M5324" i="3"/>
  <c r="Q5324" i="3"/>
  <c r="R5324" i="3" s="1"/>
  <c r="J5325" i="3"/>
  <c r="K5325" i="3"/>
  <c r="L5325" i="3"/>
  <c r="M5325" i="3"/>
  <c r="N5325" i="3"/>
  <c r="O5325" i="3"/>
  <c r="P5325" i="3" s="1"/>
  <c r="Q5325" i="3"/>
  <c r="R5325" i="3"/>
  <c r="J5326" i="3"/>
  <c r="K5326" i="3"/>
  <c r="L5326" i="3"/>
  <c r="O5326" i="3" s="1"/>
  <c r="P5326" i="3" s="1"/>
  <c r="M5326" i="3"/>
  <c r="N5326" i="3"/>
  <c r="Q5326" i="3"/>
  <c r="R5326" i="3" s="1"/>
  <c r="J5327" i="3"/>
  <c r="K5327" i="3"/>
  <c r="L5327" i="3"/>
  <c r="M5327" i="3"/>
  <c r="N5327" i="3"/>
  <c r="O5327" i="3"/>
  <c r="P5327" i="3" s="1"/>
  <c r="Q5327" i="3"/>
  <c r="R5327" i="3" s="1"/>
  <c r="J5328" i="3"/>
  <c r="K5328" i="3"/>
  <c r="L5328" i="3"/>
  <c r="N5328" i="3" s="1"/>
  <c r="M5328" i="3"/>
  <c r="Q5328" i="3"/>
  <c r="R5328" i="3" s="1"/>
  <c r="J5329" i="3"/>
  <c r="K5329" i="3"/>
  <c r="L5329" i="3"/>
  <c r="M5329" i="3"/>
  <c r="N5329" i="3"/>
  <c r="O5329" i="3"/>
  <c r="P5329" i="3" s="1"/>
  <c r="Q5329" i="3"/>
  <c r="R5329" i="3" s="1"/>
  <c r="J5330" i="3"/>
  <c r="K5330" i="3"/>
  <c r="L5330" i="3"/>
  <c r="O5330" i="3" s="1"/>
  <c r="P5330" i="3" s="1"/>
  <c r="M5330" i="3"/>
  <c r="N5330" i="3"/>
  <c r="Q5330" i="3"/>
  <c r="R5330" i="3" s="1"/>
  <c r="J5331" i="3"/>
  <c r="K5331" i="3"/>
  <c r="L5331" i="3"/>
  <c r="M5331" i="3"/>
  <c r="N5331" i="3"/>
  <c r="O5331" i="3"/>
  <c r="P5331" i="3" s="1"/>
  <c r="Q5331" i="3"/>
  <c r="R5331" i="3" s="1"/>
  <c r="J5332" i="3"/>
  <c r="K5332" i="3"/>
  <c r="L5332" i="3"/>
  <c r="N5332" i="3" s="1"/>
  <c r="M5332" i="3"/>
  <c r="Q5332" i="3"/>
  <c r="R5332" i="3" s="1"/>
  <c r="J5333" i="3"/>
  <c r="K5333" i="3"/>
  <c r="L5333" i="3"/>
  <c r="M5333" i="3"/>
  <c r="N5333" i="3"/>
  <c r="O5333" i="3"/>
  <c r="P5333" i="3" s="1"/>
  <c r="Q5333" i="3"/>
  <c r="R5333" i="3" s="1"/>
  <c r="J5334" i="3"/>
  <c r="K5334" i="3"/>
  <c r="L5334" i="3"/>
  <c r="O5334" i="3" s="1"/>
  <c r="P5334" i="3" s="1"/>
  <c r="M5334" i="3"/>
  <c r="N5334" i="3"/>
  <c r="Q5334" i="3"/>
  <c r="R5334" i="3" s="1"/>
  <c r="J5335" i="3"/>
  <c r="K5335" i="3"/>
  <c r="L5335" i="3"/>
  <c r="M5335" i="3"/>
  <c r="N5335" i="3"/>
  <c r="O5335" i="3"/>
  <c r="P5335" i="3" s="1"/>
  <c r="Q5335" i="3"/>
  <c r="R5335" i="3" s="1"/>
  <c r="J5336" i="3"/>
  <c r="K5336" i="3"/>
  <c r="L5336" i="3"/>
  <c r="N5336" i="3" s="1"/>
  <c r="M5336" i="3"/>
  <c r="Q5336" i="3"/>
  <c r="R5336" i="3" s="1"/>
  <c r="J5337" i="3"/>
  <c r="K5337" i="3"/>
  <c r="L5337" i="3"/>
  <c r="M5337" i="3"/>
  <c r="N5337" i="3"/>
  <c r="O5337" i="3"/>
  <c r="P5337" i="3" s="1"/>
  <c r="Q5337" i="3"/>
  <c r="R5337" i="3" s="1"/>
  <c r="J5338" i="3"/>
  <c r="K5338" i="3"/>
  <c r="L5338" i="3"/>
  <c r="O5338" i="3" s="1"/>
  <c r="P5338" i="3" s="1"/>
  <c r="M5338" i="3"/>
  <c r="N5338" i="3"/>
  <c r="Q5338" i="3"/>
  <c r="R5338" i="3" s="1"/>
  <c r="J5339" i="3"/>
  <c r="K5339" i="3"/>
  <c r="L5339" i="3"/>
  <c r="M5339" i="3"/>
  <c r="N5339" i="3"/>
  <c r="O5339" i="3"/>
  <c r="P5339" i="3" s="1"/>
  <c r="Q5339" i="3"/>
  <c r="R5339" i="3" s="1"/>
  <c r="J5340" i="3"/>
  <c r="K5340" i="3"/>
  <c r="L5340" i="3"/>
  <c r="N5340" i="3" s="1"/>
  <c r="M5340" i="3"/>
  <c r="Q5340" i="3"/>
  <c r="R5340" i="3" s="1"/>
  <c r="J5341" i="3"/>
  <c r="K5341" i="3"/>
  <c r="L5341" i="3"/>
  <c r="M5341" i="3"/>
  <c r="N5341" i="3"/>
  <c r="O5341" i="3"/>
  <c r="P5341" i="3" s="1"/>
  <c r="Q5341" i="3"/>
  <c r="R5341" i="3" s="1"/>
  <c r="J5342" i="3"/>
  <c r="K5342" i="3"/>
  <c r="L5342" i="3"/>
  <c r="O5342" i="3" s="1"/>
  <c r="P5342" i="3" s="1"/>
  <c r="M5342" i="3"/>
  <c r="N5342" i="3"/>
  <c r="Q5342" i="3"/>
  <c r="R5342" i="3" s="1"/>
  <c r="J5343" i="3"/>
  <c r="K5343" i="3"/>
  <c r="L5343" i="3"/>
  <c r="M5343" i="3"/>
  <c r="N5343" i="3"/>
  <c r="O5343" i="3"/>
  <c r="P5343" i="3" s="1"/>
  <c r="Q5343" i="3"/>
  <c r="R5343" i="3" s="1"/>
  <c r="J5344" i="3"/>
  <c r="K5344" i="3"/>
  <c r="L5344" i="3"/>
  <c r="N5344" i="3" s="1"/>
  <c r="M5344" i="3"/>
  <c r="Q5344" i="3"/>
  <c r="R5344" i="3" s="1"/>
  <c r="J5345" i="3"/>
  <c r="K5345" i="3"/>
  <c r="L5345" i="3"/>
  <c r="M5345" i="3"/>
  <c r="N5345" i="3"/>
  <c r="O5345" i="3"/>
  <c r="P5345" i="3" s="1"/>
  <c r="Q5345" i="3"/>
  <c r="R5345" i="3" s="1"/>
  <c r="J5346" i="3"/>
  <c r="K5346" i="3"/>
  <c r="L5346" i="3"/>
  <c r="O5346" i="3" s="1"/>
  <c r="P5346" i="3" s="1"/>
  <c r="M5346" i="3"/>
  <c r="N5346" i="3"/>
  <c r="Q5346" i="3"/>
  <c r="R5346" i="3" s="1"/>
  <c r="J5347" i="3"/>
  <c r="K5347" i="3"/>
  <c r="L5347" i="3"/>
  <c r="M5347" i="3"/>
  <c r="N5347" i="3"/>
  <c r="O5347" i="3"/>
  <c r="P5347" i="3" s="1"/>
  <c r="Q5347" i="3"/>
  <c r="R5347" i="3" s="1"/>
  <c r="J5348" i="3"/>
  <c r="K5348" i="3"/>
  <c r="L5348" i="3"/>
  <c r="N5348" i="3" s="1"/>
  <c r="M5348" i="3"/>
  <c r="Q5348" i="3"/>
  <c r="R5348" i="3" s="1"/>
  <c r="J5349" i="3"/>
  <c r="K5349" i="3"/>
  <c r="L5349" i="3"/>
  <c r="M5349" i="3"/>
  <c r="N5349" i="3"/>
  <c r="O5349" i="3"/>
  <c r="P5349" i="3" s="1"/>
  <c r="Q5349" i="3"/>
  <c r="R5349" i="3" s="1"/>
  <c r="J5350" i="3"/>
  <c r="K5350" i="3"/>
  <c r="L5350" i="3"/>
  <c r="O5350" i="3" s="1"/>
  <c r="P5350" i="3" s="1"/>
  <c r="M5350" i="3"/>
  <c r="N5350" i="3"/>
  <c r="Q5350" i="3"/>
  <c r="R5350" i="3" s="1"/>
  <c r="J5351" i="3"/>
  <c r="K5351" i="3"/>
  <c r="L5351" i="3"/>
  <c r="M5351" i="3"/>
  <c r="N5351" i="3"/>
  <c r="O5351" i="3"/>
  <c r="P5351" i="3" s="1"/>
  <c r="Q5351" i="3"/>
  <c r="R5351" i="3" s="1"/>
  <c r="J5352" i="3"/>
  <c r="K5352" i="3"/>
  <c r="L5352" i="3"/>
  <c r="N5352" i="3" s="1"/>
  <c r="M5352" i="3"/>
  <c r="Q5352" i="3"/>
  <c r="R5352" i="3" s="1"/>
  <c r="J5353" i="3"/>
  <c r="K5353" i="3"/>
  <c r="L5353" i="3"/>
  <c r="M5353" i="3"/>
  <c r="N5353" i="3"/>
  <c r="O5353" i="3"/>
  <c r="P5353" i="3" s="1"/>
  <c r="Q5353" i="3"/>
  <c r="R5353" i="3" s="1"/>
  <c r="J5354" i="3"/>
  <c r="K5354" i="3"/>
  <c r="L5354" i="3"/>
  <c r="O5354" i="3" s="1"/>
  <c r="P5354" i="3" s="1"/>
  <c r="M5354" i="3"/>
  <c r="N5354" i="3"/>
  <c r="Q5354" i="3"/>
  <c r="R5354" i="3" s="1"/>
  <c r="J5355" i="3"/>
  <c r="K5355" i="3"/>
  <c r="L5355" i="3"/>
  <c r="M5355" i="3"/>
  <c r="N5355" i="3"/>
  <c r="O5355" i="3"/>
  <c r="P5355" i="3" s="1"/>
  <c r="Q5355" i="3"/>
  <c r="R5355" i="3" s="1"/>
  <c r="J5356" i="3"/>
  <c r="K5356" i="3"/>
  <c r="L5356" i="3"/>
  <c r="N5356" i="3" s="1"/>
  <c r="M5356" i="3"/>
  <c r="Q5356" i="3"/>
  <c r="R5356" i="3" s="1"/>
  <c r="J5357" i="3"/>
  <c r="K5357" i="3"/>
  <c r="L5357" i="3"/>
  <c r="M5357" i="3"/>
  <c r="N5357" i="3"/>
  <c r="O5357" i="3"/>
  <c r="P5357" i="3" s="1"/>
  <c r="Q5357" i="3"/>
  <c r="R5357" i="3" s="1"/>
  <c r="J5358" i="3"/>
  <c r="K5358" i="3"/>
  <c r="L5358" i="3"/>
  <c r="O5358" i="3" s="1"/>
  <c r="P5358" i="3" s="1"/>
  <c r="M5358" i="3"/>
  <c r="N5358" i="3"/>
  <c r="Q5358" i="3"/>
  <c r="R5358" i="3" s="1"/>
  <c r="J5359" i="3"/>
  <c r="K5359" i="3"/>
  <c r="L5359" i="3"/>
  <c r="M5359" i="3"/>
  <c r="N5359" i="3"/>
  <c r="O5359" i="3"/>
  <c r="P5359" i="3" s="1"/>
  <c r="Q5359" i="3"/>
  <c r="R5359" i="3" s="1"/>
  <c r="J5360" i="3"/>
  <c r="K5360" i="3"/>
  <c r="L5360" i="3"/>
  <c r="N5360" i="3" s="1"/>
  <c r="M5360" i="3"/>
  <c r="Q5360" i="3"/>
  <c r="R5360" i="3" s="1"/>
  <c r="J5361" i="3"/>
  <c r="K5361" i="3"/>
  <c r="L5361" i="3"/>
  <c r="M5361" i="3"/>
  <c r="N5361" i="3"/>
  <c r="O5361" i="3"/>
  <c r="P5361" i="3" s="1"/>
  <c r="Q5361" i="3"/>
  <c r="R5361" i="3" s="1"/>
  <c r="J5362" i="3"/>
  <c r="K5362" i="3"/>
  <c r="L5362" i="3"/>
  <c r="O5362" i="3" s="1"/>
  <c r="P5362" i="3" s="1"/>
  <c r="M5362" i="3"/>
  <c r="N5362" i="3"/>
  <c r="Q5362" i="3"/>
  <c r="R5362" i="3" s="1"/>
  <c r="J5363" i="3"/>
  <c r="K5363" i="3"/>
  <c r="L5363" i="3"/>
  <c r="M5363" i="3"/>
  <c r="N5363" i="3"/>
  <c r="O5363" i="3"/>
  <c r="P5363" i="3" s="1"/>
  <c r="Q5363" i="3"/>
  <c r="R5363" i="3" s="1"/>
  <c r="J5364" i="3"/>
  <c r="K5364" i="3"/>
  <c r="L5364" i="3"/>
  <c r="N5364" i="3" s="1"/>
  <c r="M5364" i="3"/>
  <c r="Q5364" i="3"/>
  <c r="R5364" i="3" s="1"/>
  <c r="J5365" i="3"/>
  <c r="K5365" i="3"/>
  <c r="L5365" i="3"/>
  <c r="M5365" i="3"/>
  <c r="N5365" i="3"/>
  <c r="O5365" i="3"/>
  <c r="P5365" i="3" s="1"/>
  <c r="Q5365" i="3"/>
  <c r="R5365" i="3" s="1"/>
  <c r="J5366" i="3"/>
  <c r="K5366" i="3"/>
  <c r="L5366" i="3"/>
  <c r="O5366" i="3" s="1"/>
  <c r="P5366" i="3" s="1"/>
  <c r="M5366" i="3"/>
  <c r="N5366" i="3"/>
  <c r="Q5366" i="3"/>
  <c r="R5366" i="3" s="1"/>
  <c r="J5367" i="3"/>
  <c r="K5367" i="3"/>
  <c r="L5367" i="3"/>
  <c r="M5367" i="3"/>
  <c r="N5367" i="3"/>
  <c r="O5367" i="3"/>
  <c r="P5367" i="3" s="1"/>
  <c r="Q5367" i="3"/>
  <c r="R5367" i="3" s="1"/>
  <c r="J5368" i="3"/>
  <c r="K5368" i="3"/>
  <c r="L5368" i="3"/>
  <c r="N5368" i="3" s="1"/>
  <c r="M5368" i="3"/>
  <c r="Q5368" i="3"/>
  <c r="R5368" i="3" s="1"/>
  <c r="J5369" i="3"/>
  <c r="K5369" i="3"/>
  <c r="L5369" i="3"/>
  <c r="M5369" i="3"/>
  <c r="N5369" i="3"/>
  <c r="O5369" i="3"/>
  <c r="P5369" i="3" s="1"/>
  <c r="Q5369" i="3"/>
  <c r="R5369" i="3" s="1"/>
  <c r="J5370" i="3"/>
  <c r="K5370" i="3"/>
  <c r="L5370" i="3"/>
  <c r="O5370" i="3" s="1"/>
  <c r="P5370" i="3" s="1"/>
  <c r="M5370" i="3"/>
  <c r="N5370" i="3"/>
  <c r="Q5370" i="3"/>
  <c r="R5370" i="3" s="1"/>
  <c r="J5371" i="3"/>
  <c r="K5371" i="3"/>
  <c r="L5371" i="3"/>
  <c r="M5371" i="3"/>
  <c r="N5371" i="3"/>
  <c r="O5371" i="3"/>
  <c r="P5371" i="3" s="1"/>
  <c r="Q5371" i="3"/>
  <c r="R5371" i="3" s="1"/>
  <c r="J5372" i="3"/>
  <c r="K5372" i="3"/>
  <c r="L5372" i="3"/>
  <c r="N5372" i="3" s="1"/>
  <c r="M5372" i="3"/>
  <c r="Q5372" i="3"/>
  <c r="R5372" i="3" s="1"/>
  <c r="J5373" i="3"/>
  <c r="K5373" i="3"/>
  <c r="L5373" i="3"/>
  <c r="M5373" i="3"/>
  <c r="N5373" i="3"/>
  <c r="O5373" i="3"/>
  <c r="P5373" i="3" s="1"/>
  <c r="Q5373" i="3"/>
  <c r="R5373" i="3" s="1"/>
  <c r="J5374" i="3"/>
  <c r="K5374" i="3"/>
  <c r="L5374" i="3"/>
  <c r="O5374" i="3" s="1"/>
  <c r="P5374" i="3" s="1"/>
  <c r="M5374" i="3"/>
  <c r="N5374" i="3"/>
  <c r="Q5374" i="3"/>
  <c r="R5374" i="3" s="1"/>
  <c r="J5375" i="3"/>
  <c r="K5375" i="3"/>
  <c r="L5375" i="3"/>
  <c r="M5375" i="3"/>
  <c r="N5375" i="3"/>
  <c r="O5375" i="3"/>
  <c r="P5375" i="3" s="1"/>
  <c r="Q5375" i="3"/>
  <c r="R5375" i="3" s="1"/>
  <c r="J5376" i="3"/>
  <c r="K5376" i="3"/>
  <c r="L5376" i="3"/>
  <c r="N5376" i="3" s="1"/>
  <c r="M5376" i="3"/>
  <c r="Q5376" i="3"/>
  <c r="R5376" i="3" s="1"/>
  <c r="J5377" i="3"/>
  <c r="K5377" i="3"/>
  <c r="L5377" i="3"/>
  <c r="M5377" i="3"/>
  <c r="N5377" i="3"/>
  <c r="O5377" i="3"/>
  <c r="P5377" i="3" s="1"/>
  <c r="Q5377" i="3"/>
  <c r="R5377" i="3" s="1"/>
  <c r="J5378" i="3"/>
  <c r="K5378" i="3"/>
  <c r="L5378" i="3"/>
  <c r="O5378" i="3" s="1"/>
  <c r="P5378" i="3" s="1"/>
  <c r="M5378" i="3"/>
  <c r="N5378" i="3"/>
  <c r="Q5378" i="3"/>
  <c r="R5378" i="3" s="1"/>
  <c r="J5379" i="3"/>
  <c r="K5379" i="3"/>
  <c r="L5379" i="3"/>
  <c r="M5379" i="3"/>
  <c r="N5379" i="3"/>
  <c r="O5379" i="3"/>
  <c r="P5379" i="3" s="1"/>
  <c r="Q5379" i="3"/>
  <c r="R5379" i="3" s="1"/>
  <c r="J5380" i="3"/>
  <c r="K5380" i="3"/>
  <c r="L5380" i="3"/>
  <c r="N5380" i="3" s="1"/>
  <c r="M5380" i="3"/>
  <c r="Q5380" i="3"/>
  <c r="R5380" i="3" s="1"/>
  <c r="J5381" i="3"/>
  <c r="K5381" i="3"/>
  <c r="L5381" i="3"/>
  <c r="M5381" i="3"/>
  <c r="N5381" i="3"/>
  <c r="O5381" i="3"/>
  <c r="P5381" i="3" s="1"/>
  <c r="Q5381" i="3"/>
  <c r="R5381" i="3" s="1"/>
  <c r="J5382" i="3"/>
  <c r="K5382" i="3"/>
  <c r="L5382" i="3"/>
  <c r="O5382" i="3" s="1"/>
  <c r="P5382" i="3" s="1"/>
  <c r="M5382" i="3"/>
  <c r="N5382" i="3"/>
  <c r="Q5382" i="3"/>
  <c r="R5382" i="3" s="1"/>
  <c r="J5383" i="3"/>
  <c r="K5383" i="3"/>
  <c r="L5383" i="3"/>
  <c r="M5383" i="3"/>
  <c r="N5383" i="3"/>
  <c r="O5383" i="3"/>
  <c r="P5383" i="3" s="1"/>
  <c r="Q5383" i="3"/>
  <c r="R5383" i="3" s="1"/>
  <c r="J5384" i="3"/>
  <c r="K5384" i="3"/>
  <c r="L5384" i="3"/>
  <c r="N5384" i="3" s="1"/>
  <c r="M5384" i="3"/>
  <c r="Q5384" i="3"/>
  <c r="R5384" i="3" s="1"/>
  <c r="J5385" i="3"/>
  <c r="K5385" i="3"/>
  <c r="L5385" i="3"/>
  <c r="M5385" i="3"/>
  <c r="N5385" i="3"/>
  <c r="O5385" i="3"/>
  <c r="P5385" i="3" s="1"/>
  <c r="Q5385" i="3"/>
  <c r="R5385" i="3" s="1"/>
  <c r="J5386" i="3"/>
  <c r="K5386" i="3"/>
  <c r="L5386" i="3"/>
  <c r="O5386" i="3" s="1"/>
  <c r="P5386" i="3" s="1"/>
  <c r="M5386" i="3"/>
  <c r="N5386" i="3"/>
  <c r="Q5386" i="3"/>
  <c r="R5386" i="3" s="1"/>
  <c r="J5387" i="3"/>
  <c r="K5387" i="3"/>
  <c r="L5387" i="3"/>
  <c r="M5387" i="3"/>
  <c r="N5387" i="3"/>
  <c r="O5387" i="3"/>
  <c r="P5387" i="3" s="1"/>
  <c r="Q5387" i="3"/>
  <c r="R5387" i="3" s="1"/>
  <c r="J5388" i="3"/>
  <c r="K5388" i="3"/>
  <c r="L5388" i="3"/>
  <c r="N5388" i="3" s="1"/>
  <c r="M5388" i="3"/>
  <c r="Q5388" i="3"/>
  <c r="R5388" i="3" s="1"/>
  <c r="J5389" i="3"/>
  <c r="K5389" i="3"/>
  <c r="L5389" i="3"/>
  <c r="M5389" i="3"/>
  <c r="N5389" i="3"/>
  <c r="O5389" i="3"/>
  <c r="P5389" i="3" s="1"/>
  <c r="Q5389" i="3"/>
  <c r="R5389" i="3" s="1"/>
  <c r="J5390" i="3"/>
  <c r="K5390" i="3"/>
  <c r="L5390" i="3"/>
  <c r="O5390" i="3" s="1"/>
  <c r="P5390" i="3" s="1"/>
  <c r="M5390" i="3"/>
  <c r="N5390" i="3"/>
  <c r="Q5390" i="3"/>
  <c r="R5390" i="3" s="1"/>
  <c r="J5391" i="3"/>
  <c r="K5391" i="3"/>
  <c r="L5391" i="3"/>
  <c r="M5391" i="3"/>
  <c r="N5391" i="3"/>
  <c r="O5391" i="3"/>
  <c r="P5391" i="3" s="1"/>
  <c r="Q5391" i="3"/>
  <c r="R5391" i="3" s="1"/>
  <c r="J5392" i="3"/>
  <c r="K5392" i="3"/>
  <c r="L5392" i="3"/>
  <c r="N5392" i="3" s="1"/>
  <c r="M5392" i="3"/>
  <c r="Q5392" i="3"/>
  <c r="R5392" i="3" s="1"/>
  <c r="J5393" i="3"/>
  <c r="K5393" i="3"/>
  <c r="L5393" i="3"/>
  <c r="M5393" i="3"/>
  <c r="N5393" i="3"/>
  <c r="O5393" i="3"/>
  <c r="P5393" i="3" s="1"/>
  <c r="Q5393" i="3"/>
  <c r="R5393" i="3" s="1"/>
  <c r="J5394" i="3"/>
  <c r="K5394" i="3"/>
  <c r="L5394" i="3"/>
  <c r="O5394" i="3" s="1"/>
  <c r="P5394" i="3" s="1"/>
  <c r="M5394" i="3"/>
  <c r="N5394" i="3"/>
  <c r="Q5394" i="3"/>
  <c r="R5394" i="3" s="1"/>
  <c r="J5395" i="3"/>
  <c r="K5395" i="3"/>
  <c r="L5395" i="3"/>
  <c r="M5395" i="3"/>
  <c r="N5395" i="3"/>
  <c r="O5395" i="3"/>
  <c r="P5395" i="3" s="1"/>
  <c r="Q5395" i="3"/>
  <c r="R5395" i="3" s="1"/>
  <c r="J5396" i="3"/>
  <c r="K5396" i="3"/>
  <c r="L5396" i="3"/>
  <c r="N5396" i="3" s="1"/>
  <c r="M5396" i="3"/>
  <c r="Q5396" i="3"/>
  <c r="R5396" i="3" s="1"/>
  <c r="J5397" i="3"/>
  <c r="K5397" i="3"/>
  <c r="L5397" i="3"/>
  <c r="M5397" i="3"/>
  <c r="N5397" i="3"/>
  <c r="O5397" i="3"/>
  <c r="P5397" i="3" s="1"/>
  <c r="Q5397" i="3"/>
  <c r="R5397" i="3" s="1"/>
  <c r="J5398" i="3"/>
  <c r="K5398" i="3"/>
  <c r="L5398" i="3"/>
  <c r="O5398" i="3" s="1"/>
  <c r="P5398" i="3" s="1"/>
  <c r="M5398" i="3"/>
  <c r="N5398" i="3"/>
  <c r="Q5398" i="3"/>
  <c r="R5398" i="3" s="1"/>
  <c r="J5399" i="3"/>
  <c r="K5399" i="3"/>
  <c r="L5399" i="3"/>
  <c r="M5399" i="3"/>
  <c r="N5399" i="3"/>
  <c r="O5399" i="3"/>
  <c r="P5399" i="3" s="1"/>
  <c r="Q5399" i="3"/>
  <c r="R5399" i="3" s="1"/>
  <c r="J5400" i="3"/>
  <c r="K5400" i="3"/>
  <c r="L5400" i="3"/>
  <c r="N5400" i="3" s="1"/>
  <c r="M5400" i="3"/>
  <c r="Q5400" i="3"/>
  <c r="R5400" i="3" s="1"/>
  <c r="J5401" i="3"/>
  <c r="K5401" i="3"/>
  <c r="L5401" i="3"/>
  <c r="M5401" i="3"/>
  <c r="N5401" i="3"/>
  <c r="O5401" i="3"/>
  <c r="P5401" i="3" s="1"/>
  <c r="Q5401" i="3"/>
  <c r="R5401" i="3" s="1"/>
  <c r="J5402" i="3"/>
  <c r="K5402" i="3"/>
  <c r="L5402" i="3"/>
  <c r="O5402" i="3" s="1"/>
  <c r="P5402" i="3" s="1"/>
  <c r="M5402" i="3"/>
  <c r="N5402" i="3"/>
  <c r="Q5402" i="3"/>
  <c r="R5402" i="3" s="1"/>
  <c r="J5403" i="3"/>
  <c r="K5403" i="3"/>
  <c r="L5403" i="3"/>
  <c r="M5403" i="3"/>
  <c r="N5403" i="3"/>
  <c r="O5403" i="3"/>
  <c r="P5403" i="3" s="1"/>
  <c r="Q5403" i="3"/>
  <c r="R5403" i="3" s="1"/>
  <c r="J5404" i="3"/>
  <c r="K5404" i="3"/>
  <c r="L5404" i="3"/>
  <c r="N5404" i="3" s="1"/>
  <c r="M5404" i="3"/>
  <c r="Q5404" i="3"/>
  <c r="R5404" i="3" s="1"/>
  <c r="J5405" i="3"/>
  <c r="K5405" i="3"/>
  <c r="L5405" i="3"/>
  <c r="M5405" i="3"/>
  <c r="N5405" i="3"/>
  <c r="O5405" i="3"/>
  <c r="P5405" i="3" s="1"/>
  <c r="Q5405" i="3"/>
  <c r="R5405" i="3" s="1"/>
  <c r="J5406" i="3"/>
  <c r="K5406" i="3"/>
  <c r="L5406" i="3"/>
  <c r="O5406" i="3" s="1"/>
  <c r="P5406" i="3" s="1"/>
  <c r="M5406" i="3"/>
  <c r="N5406" i="3"/>
  <c r="Q5406" i="3"/>
  <c r="R5406" i="3" s="1"/>
  <c r="J5407" i="3"/>
  <c r="K5407" i="3"/>
  <c r="L5407" i="3"/>
  <c r="M5407" i="3"/>
  <c r="N5407" i="3"/>
  <c r="O5407" i="3"/>
  <c r="P5407" i="3" s="1"/>
  <c r="Q5407" i="3"/>
  <c r="R5407" i="3" s="1"/>
  <c r="J5408" i="3"/>
  <c r="K5408" i="3"/>
  <c r="L5408" i="3"/>
  <c r="N5408" i="3" s="1"/>
  <c r="M5408" i="3"/>
  <c r="Q5408" i="3"/>
  <c r="R5408" i="3" s="1"/>
  <c r="J5409" i="3"/>
  <c r="K5409" i="3"/>
  <c r="L5409" i="3"/>
  <c r="M5409" i="3"/>
  <c r="N5409" i="3"/>
  <c r="O5409" i="3"/>
  <c r="P5409" i="3" s="1"/>
  <c r="Q5409" i="3"/>
  <c r="R5409" i="3" s="1"/>
  <c r="J5410" i="3"/>
  <c r="K5410" i="3"/>
  <c r="L5410" i="3"/>
  <c r="O5410" i="3" s="1"/>
  <c r="P5410" i="3" s="1"/>
  <c r="M5410" i="3"/>
  <c r="N5410" i="3"/>
  <c r="Q5410" i="3"/>
  <c r="R5410" i="3" s="1"/>
  <c r="J5411" i="3"/>
  <c r="K5411" i="3"/>
  <c r="L5411" i="3"/>
  <c r="M5411" i="3"/>
  <c r="N5411" i="3"/>
  <c r="O5411" i="3"/>
  <c r="P5411" i="3" s="1"/>
  <c r="Q5411" i="3"/>
  <c r="R5411" i="3" s="1"/>
  <c r="J5412" i="3"/>
  <c r="K5412" i="3"/>
  <c r="L5412" i="3"/>
  <c r="N5412" i="3" s="1"/>
  <c r="M5412" i="3"/>
  <c r="Q5412" i="3"/>
  <c r="R5412" i="3" s="1"/>
  <c r="J5413" i="3"/>
  <c r="K5413" i="3"/>
  <c r="L5413" i="3"/>
  <c r="M5413" i="3"/>
  <c r="N5413" i="3"/>
  <c r="O5413" i="3"/>
  <c r="P5413" i="3" s="1"/>
  <c r="Q5413" i="3"/>
  <c r="R5413" i="3" s="1"/>
  <c r="J5414" i="3"/>
  <c r="K5414" i="3"/>
  <c r="L5414" i="3"/>
  <c r="O5414" i="3" s="1"/>
  <c r="P5414" i="3" s="1"/>
  <c r="M5414" i="3"/>
  <c r="N5414" i="3"/>
  <c r="Q5414" i="3"/>
  <c r="R5414" i="3" s="1"/>
  <c r="J5415" i="3"/>
  <c r="K5415" i="3"/>
  <c r="L5415" i="3"/>
  <c r="M5415" i="3"/>
  <c r="N5415" i="3"/>
  <c r="O5415" i="3"/>
  <c r="P5415" i="3" s="1"/>
  <c r="Q5415" i="3"/>
  <c r="R5415" i="3" s="1"/>
  <c r="J5416" i="3"/>
  <c r="K5416" i="3"/>
  <c r="L5416" i="3"/>
  <c r="N5416" i="3" s="1"/>
  <c r="M5416" i="3"/>
  <c r="Q5416" i="3"/>
  <c r="R5416" i="3" s="1"/>
  <c r="J5417" i="3"/>
  <c r="K5417" i="3"/>
  <c r="L5417" i="3"/>
  <c r="M5417" i="3"/>
  <c r="N5417" i="3"/>
  <c r="O5417" i="3"/>
  <c r="P5417" i="3" s="1"/>
  <c r="Q5417" i="3"/>
  <c r="R5417" i="3" s="1"/>
  <c r="J5418" i="3"/>
  <c r="K5418" i="3"/>
  <c r="L5418" i="3"/>
  <c r="O5418" i="3" s="1"/>
  <c r="P5418" i="3" s="1"/>
  <c r="M5418" i="3"/>
  <c r="N5418" i="3"/>
  <c r="Q5418" i="3"/>
  <c r="R5418" i="3" s="1"/>
  <c r="J5419" i="3"/>
  <c r="K5419" i="3"/>
  <c r="L5419" i="3"/>
  <c r="M5419" i="3"/>
  <c r="N5419" i="3"/>
  <c r="O5419" i="3"/>
  <c r="P5419" i="3" s="1"/>
  <c r="Q5419" i="3"/>
  <c r="R5419" i="3" s="1"/>
  <c r="J5420" i="3"/>
  <c r="K5420" i="3"/>
  <c r="L5420" i="3"/>
  <c r="N5420" i="3" s="1"/>
  <c r="M5420" i="3"/>
  <c r="Q5420" i="3"/>
  <c r="R5420" i="3" s="1"/>
  <c r="J5421" i="3"/>
  <c r="K5421" i="3"/>
  <c r="L5421" i="3"/>
  <c r="M5421" i="3"/>
  <c r="N5421" i="3"/>
  <c r="O5421" i="3"/>
  <c r="P5421" i="3" s="1"/>
  <c r="Q5421" i="3"/>
  <c r="R5421" i="3" s="1"/>
  <c r="J5422" i="3"/>
  <c r="K5422" i="3"/>
  <c r="L5422" i="3"/>
  <c r="O5422" i="3" s="1"/>
  <c r="P5422" i="3" s="1"/>
  <c r="M5422" i="3"/>
  <c r="N5422" i="3"/>
  <c r="Q5422" i="3"/>
  <c r="R5422" i="3" s="1"/>
  <c r="J5423" i="3"/>
  <c r="K5423" i="3"/>
  <c r="L5423" i="3"/>
  <c r="M5423" i="3"/>
  <c r="N5423" i="3"/>
  <c r="O5423" i="3"/>
  <c r="P5423" i="3" s="1"/>
  <c r="Q5423" i="3"/>
  <c r="R5423" i="3" s="1"/>
  <c r="J5424" i="3"/>
  <c r="K5424" i="3"/>
  <c r="L5424" i="3"/>
  <c r="N5424" i="3" s="1"/>
  <c r="M5424" i="3"/>
  <c r="Q5424" i="3"/>
  <c r="R5424" i="3" s="1"/>
  <c r="J5425" i="3"/>
  <c r="K5425" i="3"/>
  <c r="L5425" i="3"/>
  <c r="M5425" i="3"/>
  <c r="N5425" i="3"/>
  <c r="O5425" i="3"/>
  <c r="P5425" i="3" s="1"/>
  <c r="Q5425" i="3"/>
  <c r="R5425" i="3" s="1"/>
  <c r="J5426" i="3"/>
  <c r="K5426" i="3"/>
  <c r="L5426" i="3"/>
  <c r="O5426" i="3" s="1"/>
  <c r="P5426" i="3" s="1"/>
  <c r="M5426" i="3"/>
  <c r="N5426" i="3"/>
  <c r="Q5426" i="3"/>
  <c r="R5426" i="3" s="1"/>
  <c r="J5427" i="3"/>
  <c r="K5427" i="3"/>
  <c r="L5427" i="3"/>
  <c r="M5427" i="3"/>
  <c r="N5427" i="3"/>
  <c r="O5427" i="3"/>
  <c r="P5427" i="3" s="1"/>
  <c r="Q5427" i="3"/>
  <c r="R5427" i="3" s="1"/>
  <c r="J5428" i="3"/>
  <c r="K5428" i="3"/>
  <c r="L5428" i="3"/>
  <c r="N5428" i="3" s="1"/>
  <c r="M5428" i="3"/>
  <c r="Q5428" i="3"/>
  <c r="R5428" i="3" s="1"/>
  <c r="J5429" i="3"/>
  <c r="K5429" i="3"/>
  <c r="L5429" i="3"/>
  <c r="M5429" i="3"/>
  <c r="N5429" i="3"/>
  <c r="O5429" i="3"/>
  <c r="P5429" i="3" s="1"/>
  <c r="Q5429" i="3"/>
  <c r="R5429" i="3" s="1"/>
  <c r="J5430" i="3"/>
  <c r="K5430" i="3"/>
  <c r="L5430" i="3"/>
  <c r="O5430" i="3" s="1"/>
  <c r="P5430" i="3" s="1"/>
  <c r="M5430" i="3"/>
  <c r="N5430" i="3"/>
  <c r="Q5430" i="3"/>
  <c r="R5430" i="3" s="1"/>
  <c r="J5431" i="3"/>
  <c r="K5431" i="3"/>
  <c r="L5431" i="3"/>
  <c r="M5431" i="3"/>
  <c r="N5431" i="3"/>
  <c r="O5431" i="3"/>
  <c r="P5431" i="3" s="1"/>
  <c r="Q5431" i="3"/>
  <c r="R5431" i="3" s="1"/>
  <c r="J5432" i="3"/>
  <c r="K5432" i="3"/>
  <c r="L5432" i="3"/>
  <c r="N5432" i="3" s="1"/>
  <c r="M5432" i="3"/>
  <c r="Q5432" i="3"/>
  <c r="R5432" i="3" s="1"/>
  <c r="J5433" i="3"/>
  <c r="K5433" i="3"/>
  <c r="L5433" i="3"/>
  <c r="M5433" i="3"/>
  <c r="N5433" i="3"/>
  <c r="O5433" i="3"/>
  <c r="P5433" i="3" s="1"/>
  <c r="Q5433" i="3"/>
  <c r="R5433" i="3" s="1"/>
  <c r="J5434" i="3"/>
  <c r="K5434" i="3"/>
  <c r="L5434" i="3"/>
  <c r="O5434" i="3" s="1"/>
  <c r="P5434" i="3" s="1"/>
  <c r="M5434" i="3"/>
  <c r="N5434" i="3"/>
  <c r="Q5434" i="3"/>
  <c r="R5434" i="3" s="1"/>
  <c r="J5435" i="3"/>
  <c r="K5435" i="3"/>
  <c r="L5435" i="3"/>
  <c r="M5435" i="3"/>
  <c r="N5435" i="3"/>
  <c r="O5435" i="3"/>
  <c r="Q5435" i="3"/>
  <c r="R5435" i="3" s="1"/>
  <c r="J5436" i="3"/>
  <c r="K5436" i="3"/>
  <c r="L5436" i="3"/>
  <c r="N5436" i="3" s="1"/>
  <c r="M5436" i="3"/>
  <c r="Q5436" i="3"/>
  <c r="R5436" i="3" s="1"/>
  <c r="J5437" i="3"/>
  <c r="K5437" i="3"/>
  <c r="L5437" i="3"/>
  <c r="M5437" i="3"/>
  <c r="N5437" i="3"/>
  <c r="O5437" i="3"/>
  <c r="Q5437" i="3"/>
  <c r="R5437" i="3" s="1"/>
  <c r="J5438" i="3"/>
  <c r="K5438" i="3"/>
  <c r="L5438" i="3"/>
  <c r="O5438" i="3" s="1"/>
  <c r="P5438" i="3" s="1"/>
  <c r="M5438" i="3"/>
  <c r="N5438" i="3"/>
  <c r="Q5438" i="3"/>
  <c r="R5438" i="3" s="1"/>
  <c r="J5439" i="3"/>
  <c r="K5439" i="3"/>
  <c r="L5439" i="3"/>
  <c r="M5439" i="3"/>
  <c r="N5439" i="3"/>
  <c r="O5439" i="3"/>
  <c r="Q5439" i="3"/>
  <c r="R5439" i="3" s="1"/>
  <c r="J5440" i="3"/>
  <c r="K5440" i="3"/>
  <c r="L5440" i="3"/>
  <c r="N5440" i="3" s="1"/>
  <c r="M5440" i="3"/>
  <c r="Q5440" i="3"/>
  <c r="R5440" i="3" s="1"/>
  <c r="J5441" i="3"/>
  <c r="K5441" i="3"/>
  <c r="L5441" i="3"/>
  <c r="M5441" i="3"/>
  <c r="N5441" i="3"/>
  <c r="O5441" i="3"/>
  <c r="Q5441" i="3"/>
  <c r="R5441" i="3" s="1"/>
  <c r="J5442" i="3"/>
  <c r="K5442" i="3"/>
  <c r="L5442" i="3"/>
  <c r="O5442" i="3" s="1"/>
  <c r="P5442" i="3" s="1"/>
  <c r="M5442" i="3"/>
  <c r="N5442" i="3"/>
  <c r="Q5442" i="3"/>
  <c r="R5442" i="3" s="1"/>
  <c r="J5443" i="3"/>
  <c r="K5443" i="3"/>
  <c r="L5443" i="3"/>
  <c r="M5443" i="3"/>
  <c r="N5443" i="3"/>
  <c r="O5443" i="3"/>
  <c r="Q5443" i="3"/>
  <c r="R5443" i="3" s="1"/>
  <c r="J5444" i="3"/>
  <c r="K5444" i="3"/>
  <c r="L5444" i="3"/>
  <c r="N5444" i="3" s="1"/>
  <c r="M5444" i="3"/>
  <c r="Q5444" i="3"/>
  <c r="R5444" i="3" s="1"/>
  <c r="J5445" i="3"/>
  <c r="K5445" i="3"/>
  <c r="L5445" i="3"/>
  <c r="M5445" i="3"/>
  <c r="N5445" i="3"/>
  <c r="O5445" i="3"/>
  <c r="Q5445" i="3"/>
  <c r="R5445" i="3" s="1"/>
  <c r="J5446" i="3"/>
  <c r="K5446" i="3"/>
  <c r="L5446" i="3"/>
  <c r="O5446" i="3" s="1"/>
  <c r="P5446" i="3" s="1"/>
  <c r="M5446" i="3"/>
  <c r="N5446" i="3"/>
  <c r="Q5446" i="3"/>
  <c r="R5446" i="3" s="1"/>
  <c r="J5447" i="3"/>
  <c r="K5447" i="3"/>
  <c r="L5447" i="3"/>
  <c r="M5447" i="3"/>
  <c r="N5447" i="3"/>
  <c r="O5447" i="3"/>
  <c r="Q5447" i="3"/>
  <c r="R5447" i="3" s="1"/>
  <c r="J5448" i="3"/>
  <c r="K5448" i="3"/>
  <c r="L5448" i="3"/>
  <c r="N5448" i="3" s="1"/>
  <c r="M5448" i="3"/>
  <c r="Q5448" i="3"/>
  <c r="R5448" i="3" s="1"/>
  <c r="J5449" i="3"/>
  <c r="K5449" i="3"/>
  <c r="L5449" i="3"/>
  <c r="M5449" i="3"/>
  <c r="N5449" i="3"/>
  <c r="O5449" i="3"/>
  <c r="Q5449" i="3"/>
  <c r="R5449" i="3" s="1"/>
  <c r="J5450" i="3"/>
  <c r="K5450" i="3"/>
  <c r="L5450" i="3"/>
  <c r="O5450" i="3" s="1"/>
  <c r="P5450" i="3" s="1"/>
  <c r="M5450" i="3"/>
  <c r="N5450" i="3"/>
  <c r="Q5450" i="3"/>
  <c r="R5450" i="3" s="1"/>
  <c r="J5451" i="3"/>
  <c r="K5451" i="3"/>
  <c r="L5451" i="3"/>
  <c r="M5451" i="3"/>
  <c r="N5451" i="3"/>
  <c r="O5451" i="3"/>
  <c r="P5451" i="3" s="1"/>
  <c r="Q5451" i="3"/>
  <c r="R5451" i="3" s="1"/>
  <c r="J5452" i="3"/>
  <c r="K5452" i="3"/>
  <c r="L5452" i="3"/>
  <c r="N5452" i="3" s="1"/>
  <c r="M5452" i="3"/>
  <c r="Q5452" i="3"/>
  <c r="R5452" i="3" s="1"/>
  <c r="J5453" i="3"/>
  <c r="K5453" i="3"/>
  <c r="L5453" i="3"/>
  <c r="M5453" i="3"/>
  <c r="N5453" i="3"/>
  <c r="O5453" i="3"/>
  <c r="P5453" i="3" s="1"/>
  <c r="Q5453" i="3"/>
  <c r="R5453" i="3" s="1"/>
  <c r="J5454" i="3"/>
  <c r="K5454" i="3"/>
  <c r="L5454" i="3"/>
  <c r="O5454" i="3" s="1"/>
  <c r="M5454" i="3"/>
  <c r="N5454" i="3"/>
  <c r="Q5454" i="3"/>
  <c r="R5454" i="3" s="1"/>
  <c r="J5455" i="3"/>
  <c r="K5455" i="3"/>
  <c r="L5455" i="3"/>
  <c r="M5455" i="3"/>
  <c r="N5455" i="3"/>
  <c r="O5455" i="3"/>
  <c r="Q5455" i="3"/>
  <c r="R5455" i="3" s="1"/>
  <c r="J5456" i="3"/>
  <c r="K5456" i="3"/>
  <c r="L5456" i="3"/>
  <c r="N5456" i="3" s="1"/>
  <c r="M5456" i="3"/>
  <c r="Q5456" i="3"/>
  <c r="R5456" i="3" s="1"/>
  <c r="J5457" i="3"/>
  <c r="K5457" i="3"/>
  <c r="L5457" i="3"/>
  <c r="M5457" i="3"/>
  <c r="N5457" i="3"/>
  <c r="P5457" i="3" s="1"/>
  <c r="O5457" i="3"/>
  <c r="Q5457" i="3"/>
  <c r="R5457" i="3" s="1"/>
  <c r="J5458" i="3"/>
  <c r="K5458" i="3"/>
  <c r="L5458" i="3"/>
  <c r="O5458" i="3" s="1"/>
  <c r="M5458" i="3"/>
  <c r="N5458" i="3"/>
  <c r="Q5458" i="3"/>
  <c r="R5458" i="3" s="1"/>
  <c r="J5459" i="3"/>
  <c r="K5459" i="3"/>
  <c r="L5459" i="3"/>
  <c r="M5459" i="3"/>
  <c r="N5459" i="3"/>
  <c r="O5459" i="3"/>
  <c r="P5459" i="3" s="1"/>
  <c r="Q5459" i="3"/>
  <c r="R5459" i="3" s="1"/>
  <c r="J5460" i="3"/>
  <c r="K5460" i="3"/>
  <c r="L5460" i="3"/>
  <c r="N5460" i="3" s="1"/>
  <c r="M5460" i="3"/>
  <c r="Q5460" i="3"/>
  <c r="R5460" i="3" s="1"/>
  <c r="J5461" i="3"/>
  <c r="K5461" i="3"/>
  <c r="L5461" i="3"/>
  <c r="M5461" i="3"/>
  <c r="N5461" i="3"/>
  <c r="P5461" i="3" s="1"/>
  <c r="O5461" i="3"/>
  <c r="Q5461" i="3"/>
  <c r="R5461" i="3" s="1"/>
  <c r="J5462" i="3"/>
  <c r="K5462" i="3"/>
  <c r="L5462" i="3"/>
  <c r="O5462" i="3" s="1"/>
  <c r="M5462" i="3"/>
  <c r="N5462" i="3"/>
  <c r="Q5462" i="3"/>
  <c r="R5462" i="3" s="1"/>
  <c r="J5463" i="3"/>
  <c r="K5463" i="3"/>
  <c r="L5463" i="3"/>
  <c r="M5463" i="3"/>
  <c r="N5463" i="3"/>
  <c r="O5463" i="3"/>
  <c r="Q5463" i="3"/>
  <c r="R5463" i="3" s="1"/>
  <c r="J5464" i="3"/>
  <c r="K5464" i="3"/>
  <c r="L5464" i="3"/>
  <c r="N5464" i="3" s="1"/>
  <c r="M5464" i="3"/>
  <c r="Q5464" i="3"/>
  <c r="R5464" i="3" s="1"/>
  <c r="J5465" i="3"/>
  <c r="K5465" i="3"/>
  <c r="L5465" i="3"/>
  <c r="M5465" i="3"/>
  <c r="N5465" i="3"/>
  <c r="P5465" i="3" s="1"/>
  <c r="O5465" i="3"/>
  <c r="Q5465" i="3"/>
  <c r="R5465" i="3" s="1"/>
  <c r="J5466" i="3"/>
  <c r="K5466" i="3"/>
  <c r="L5466" i="3"/>
  <c r="O5466" i="3" s="1"/>
  <c r="P5466" i="3" s="1"/>
  <c r="M5466" i="3"/>
  <c r="N5466" i="3"/>
  <c r="Q5466" i="3"/>
  <c r="R5466" i="3" s="1"/>
  <c r="J5467" i="3"/>
  <c r="K5467" i="3"/>
  <c r="L5467" i="3"/>
  <c r="M5467" i="3"/>
  <c r="N5467" i="3"/>
  <c r="O5467" i="3"/>
  <c r="Q5467" i="3"/>
  <c r="R5467" i="3" s="1"/>
  <c r="J5468" i="3"/>
  <c r="K5468" i="3"/>
  <c r="L5468" i="3"/>
  <c r="N5468" i="3" s="1"/>
  <c r="M5468" i="3"/>
  <c r="Q5468" i="3"/>
  <c r="R5468" i="3" s="1"/>
  <c r="J5469" i="3"/>
  <c r="K5469" i="3"/>
  <c r="L5469" i="3"/>
  <c r="M5469" i="3"/>
  <c r="N5469" i="3"/>
  <c r="P5469" i="3" s="1"/>
  <c r="O5469" i="3"/>
  <c r="Q5469" i="3"/>
  <c r="R5469" i="3" s="1"/>
  <c r="J5470" i="3"/>
  <c r="K5470" i="3"/>
  <c r="L5470" i="3"/>
  <c r="O5470" i="3" s="1"/>
  <c r="P5470" i="3" s="1"/>
  <c r="M5470" i="3"/>
  <c r="N5470" i="3"/>
  <c r="Q5470" i="3"/>
  <c r="R5470" i="3" s="1"/>
  <c r="J5471" i="3"/>
  <c r="K5471" i="3"/>
  <c r="L5471" i="3"/>
  <c r="M5471" i="3"/>
  <c r="N5471" i="3"/>
  <c r="O5471" i="3"/>
  <c r="Q5471" i="3"/>
  <c r="R5471" i="3" s="1"/>
  <c r="J5472" i="3"/>
  <c r="K5472" i="3"/>
  <c r="L5472" i="3"/>
  <c r="N5472" i="3" s="1"/>
  <c r="M5472" i="3"/>
  <c r="Q5472" i="3"/>
  <c r="R5472" i="3" s="1"/>
  <c r="J5473" i="3"/>
  <c r="K5473" i="3"/>
  <c r="L5473" i="3"/>
  <c r="M5473" i="3"/>
  <c r="N5473" i="3"/>
  <c r="P5473" i="3" s="1"/>
  <c r="O5473" i="3"/>
  <c r="Q5473" i="3"/>
  <c r="R5473" i="3" s="1"/>
  <c r="J5474" i="3"/>
  <c r="K5474" i="3"/>
  <c r="L5474" i="3"/>
  <c r="O5474" i="3" s="1"/>
  <c r="P5474" i="3" s="1"/>
  <c r="M5474" i="3"/>
  <c r="N5474" i="3"/>
  <c r="Q5474" i="3"/>
  <c r="R5474" i="3" s="1"/>
  <c r="J5475" i="3"/>
  <c r="K5475" i="3"/>
  <c r="L5475" i="3"/>
  <c r="M5475" i="3"/>
  <c r="N5475" i="3"/>
  <c r="O5475" i="3"/>
  <c r="P5475" i="3" s="1"/>
  <c r="Q5475" i="3"/>
  <c r="R5475" i="3" s="1"/>
  <c r="J5476" i="3"/>
  <c r="K5476" i="3"/>
  <c r="L5476" i="3"/>
  <c r="N5476" i="3" s="1"/>
  <c r="M5476" i="3"/>
  <c r="Q5476" i="3"/>
  <c r="R5476" i="3" s="1"/>
  <c r="J5477" i="3"/>
  <c r="K5477" i="3"/>
  <c r="L5477" i="3"/>
  <c r="M5477" i="3"/>
  <c r="N5477" i="3"/>
  <c r="P5477" i="3" s="1"/>
  <c r="O5477" i="3"/>
  <c r="Q5477" i="3"/>
  <c r="R5477" i="3" s="1"/>
  <c r="J5478" i="3"/>
  <c r="K5478" i="3"/>
  <c r="L5478" i="3"/>
  <c r="O5478" i="3" s="1"/>
  <c r="M5478" i="3"/>
  <c r="N5478" i="3"/>
  <c r="Q5478" i="3"/>
  <c r="R5478" i="3" s="1"/>
  <c r="J5479" i="3"/>
  <c r="K5479" i="3"/>
  <c r="L5479" i="3"/>
  <c r="M5479" i="3"/>
  <c r="N5479" i="3"/>
  <c r="O5479" i="3"/>
  <c r="P5479" i="3" s="1"/>
  <c r="Q5479" i="3"/>
  <c r="R5479" i="3" s="1"/>
  <c r="J5480" i="3"/>
  <c r="K5480" i="3"/>
  <c r="L5480" i="3"/>
  <c r="N5480" i="3" s="1"/>
  <c r="M5480" i="3"/>
  <c r="Q5480" i="3"/>
  <c r="R5480" i="3" s="1"/>
  <c r="J5481" i="3"/>
  <c r="K5481" i="3"/>
  <c r="L5481" i="3"/>
  <c r="M5481" i="3"/>
  <c r="N5481" i="3"/>
  <c r="P5481" i="3" s="1"/>
  <c r="O5481" i="3"/>
  <c r="Q5481" i="3"/>
  <c r="R5481" i="3" s="1"/>
  <c r="J5482" i="3"/>
  <c r="K5482" i="3"/>
  <c r="L5482" i="3"/>
  <c r="O5482" i="3" s="1"/>
  <c r="M5482" i="3"/>
  <c r="N5482" i="3"/>
  <c r="Q5482" i="3"/>
  <c r="R5482" i="3" s="1"/>
  <c r="J5483" i="3"/>
  <c r="K5483" i="3"/>
  <c r="L5483" i="3"/>
  <c r="M5483" i="3"/>
  <c r="N5483" i="3"/>
  <c r="O5483" i="3"/>
  <c r="Q5483" i="3"/>
  <c r="R5483" i="3" s="1"/>
  <c r="J5484" i="3"/>
  <c r="K5484" i="3"/>
  <c r="L5484" i="3"/>
  <c r="N5484" i="3" s="1"/>
  <c r="M5484" i="3"/>
  <c r="Q5484" i="3"/>
  <c r="R5484" i="3" s="1"/>
  <c r="J5485" i="3"/>
  <c r="K5485" i="3"/>
  <c r="L5485" i="3"/>
  <c r="M5485" i="3"/>
  <c r="N5485" i="3"/>
  <c r="P5485" i="3" s="1"/>
  <c r="O5485" i="3"/>
  <c r="Q5485" i="3"/>
  <c r="R5485" i="3" s="1"/>
  <c r="J5486" i="3"/>
  <c r="K5486" i="3"/>
  <c r="L5486" i="3"/>
  <c r="O5486" i="3" s="1"/>
  <c r="M5486" i="3"/>
  <c r="N5486" i="3"/>
  <c r="Q5486" i="3"/>
  <c r="R5486" i="3" s="1"/>
  <c r="J5487" i="3"/>
  <c r="K5487" i="3"/>
  <c r="L5487" i="3"/>
  <c r="M5487" i="3"/>
  <c r="N5487" i="3"/>
  <c r="O5487" i="3"/>
  <c r="Q5487" i="3"/>
  <c r="R5487" i="3" s="1"/>
  <c r="J5488" i="3"/>
  <c r="K5488" i="3"/>
  <c r="L5488" i="3"/>
  <c r="N5488" i="3" s="1"/>
  <c r="M5488" i="3"/>
  <c r="Q5488" i="3"/>
  <c r="R5488" i="3" s="1"/>
  <c r="J5489" i="3"/>
  <c r="K5489" i="3"/>
  <c r="L5489" i="3"/>
  <c r="M5489" i="3"/>
  <c r="N5489" i="3"/>
  <c r="P5489" i="3" s="1"/>
  <c r="O5489" i="3"/>
  <c r="Q5489" i="3"/>
  <c r="R5489" i="3" s="1"/>
  <c r="J5490" i="3"/>
  <c r="K5490" i="3"/>
  <c r="L5490" i="3"/>
  <c r="O5490" i="3" s="1"/>
  <c r="M5490" i="3"/>
  <c r="N5490" i="3"/>
  <c r="Q5490" i="3"/>
  <c r="R5490" i="3" s="1"/>
  <c r="J5491" i="3"/>
  <c r="K5491" i="3"/>
  <c r="L5491" i="3"/>
  <c r="M5491" i="3"/>
  <c r="N5491" i="3"/>
  <c r="O5491" i="3"/>
  <c r="Q5491" i="3"/>
  <c r="R5491" i="3" s="1"/>
  <c r="J5492" i="3"/>
  <c r="K5492" i="3"/>
  <c r="L5492" i="3"/>
  <c r="N5492" i="3" s="1"/>
  <c r="M5492" i="3"/>
  <c r="Q5492" i="3"/>
  <c r="R5492" i="3" s="1"/>
  <c r="J5493" i="3"/>
  <c r="K5493" i="3"/>
  <c r="L5493" i="3"/>
  <c r="M5493" i="3"/>
  <c r="N5493" i="3"/>
  <c r="P5493" i="3" s="1"/>
  <c r="O5493" i="3"/>
  <c r="Q5493" i="3"/>
  <c r="R5493" i="3" s="1"/>
  <c r="J5494" i="3"/>
  <c r="K5494" i="3"/>
  <c r="L5494" i="3"/>
  <c r="O5494" i="3" s="1"/>
  <c r="P5494" i="3" s="1"/>
  <c r="M5494" i="3"/>
  <c r="N5494" i="3"/>
  <c r="Q5494" i="3"/>
  <c r="R5494" i="3" s="1"/>
  <c r="J5495" i="3"/>
  <c r="K5495" i="3"/>
  <c r="L5495" i="3"/>
  <c r="M5495" i="3"/>
  <c r="N5495" i="3"/>
  <c r="O5495" i="3"/>
  <c r="Q5495" i="3"/>
  <c r="R5495" i="3" s="1"/>
  <c r="J5496" i="3"/>
  <c r="K5496" i="3"/>
  <c r="L5496" i="3"/>
  <c r="N5496" i="3" s="1"/>
  <c r="M5496" i="3"/>
  <c r="Q5496" i="3"/>
  <c r="R5496" i="3" s="1"/>
  <c r="J5497" i="3"/>
  <c r="K5497" i="3"/>
  <c r="L5497" i="3"/>
  <c r="M5497" i="3"/>
  <c r="N5497" i="3"/>
  <c r="P5497" i="3" s="1"/>
  <c r="O5497" i="3"/>
  <c r="Q5497" i="3"/>
  <c r="R5497" i="3" s="1"/>
  <c r="J5498" i="3"/>
  <c r="K5498" i="3"/>
  <c r="L5498" i="3"/>
  <c r="O5498" i="3" s="1"/>
  <c r="P5498" i="3" s="1"/>
  <c r="M5498" i="3"/>
  <c r="N5498" i="3"/>
  <c r="Q5498" i="3"/>
  <c r="R5498" i="3" s="1"/>
  <c r="J5499" i="3"/>
  <c r="K5499" i="3"/>
  <c r="L5499" i="3"/>
  <c r="M5499" i="3"/>
  <c r="N5499" i="3"/>
  <c r="O5499" i="3"/>
  <c r="P5499" i="3" s="1"/>
  <c r="Q5499" i="3"/>
  <c r="R5499" i="3" s="1"/>
  <c r="J5500" i="3"/>
  <c r="K5500" i="3"/>
  <c r="L5500" i="3"/>
  <c r="N5500" i="3" s="1"/>
  <c r="M5500" i="3"/>
  <c r="Q5500" i="3"/>
  <c r="R5500" i="3" s="1"/>
  <c r="J5501" i="3"/>
  <c r="K5501" i="3"/>
  <c r="L5501" i="3"/>
  <c r="M5501" i="3"/>
  <c r="N5501" i="3"/>
  <c r="P5501" i="3" s="1"/>
  <c r="O5501" i="3"/>
  <c r="Q5501" i="3"/>
  <c r="R5501" i="3" s="1"/>
  <c r="J5502" i="3"/>
  <c r="K5502" i="3"/>
  <c r="L5502" i="3"/>
  <c r="O5502" i="3" s="1"/>
  <c r="M5502" i="3"/>
  <c r="N5502" i="3"/>
  <c r="Q5502" i="3"/>
  <c r="R5502" i="3" s="1"/>
  <c r="J5503" i="3"/>
  <c r="K5503" i="3"/>
  <c r="L5503" i="3"/>
  <c r="M5503" i="3"/>
  <c r="N5503" i="3"/>
  <c r="O5503" i="3"/>
  <c r="Q5503" i="3"/>
  <c r="R5503" i="3" s="1"/>
  <c r="J5504" i="3"/>
  <c r="K5504" i="3"/>
  <c r="L5504" i="3"/>
  <c r="N5504" i="3" s="1"/>
  <c r="M5504" i="3"/>
  <c r="Q5504" i="3"/>
  <c r="R5504" i="3" s="1"/>
  <c r="J5505" i="3"/>
  <c r="K5505" i="3"/>
  <c r="L5505" i="3"/>
  <c r="M5505" i="3"/>
  <c r="N5505" i="3"/>
  <c r="P5505" i="3" s="1"/>
  <c r="O5505" i="3"/>
  <c r="Q5505" i="3"/>
  <c r="R5505" i="3" s="1"/>
  <c r="J5506" i="3"/>
  <c r="K5506" i="3"/>
  <c r="L5506" i="3"/>
  <c r="O5506" i="3" s="1"/>
  <c r="M5506" i="3"/>
  <c r="N5506" i="3"/>
  <c r="Q5506" i="3"/>
  <c r="R5506" i="3" s="1"/>
  <c r="J5507" i="3"/>
  <c r="K5507" i="3"/>
  <c r="L5507" i="3"/>
  <c r="M5507" i="3"/>
  <c r="N5507" i="3"/>
  <c r="O5507" i="3"/>
  <c r="P5507" i="3" s="1"/>
  <c r="Q5507" i="3"/>
  <c r="R5507" i="3" s="1"/>
  <c r="J5508" i="3"/>
  <c r="K5508" i="3"/>
  <c r="L5508" i="3"/>
  <c r="N5508" i="3" s="1"/>
  <c r="M5508" i="3"/>
  <c r="Q5508" i="3"/>
  <c r="R5508" i="3" s="1"/>
  <c r="J5509" i="3"/>
  <c r="K5509" i="3"/>
  <c r="L5509" i="3"/>
  <c r="M5509" i="3"/>
  <c r="N5509" i="3"/>
  <c r="P5509" i="3" s="1"/>
  <c r="O5509" i="3"/>
  <c r="Q5509" i="3"/>
  <c r="R5509" i="3" s="1"/>
  <c r="J5510" i="3"/>
  <c r="K5510" i="3"/>
  <c r="L5510" i="3"/>
  <c r="O5510" i="3" s="1"/>
  <c r="M5510" i="3"/>
  <c r="N5510" i="3"/>
  <c r="Q5510" i="3"/>
  <c r="R5510" i="3" s="1"/>
  <c r="J5511" i="3"/>
  <c r="K5511" i="3"/>
  <c r="L5511" i="3"/>
  <c r="M5511" i="3"/>
  <c r="N5511" i="3"/>
  <c r="O5511" i="3"/>
  <c r="Q5511" i="3"/>
  <c r="R5511" i="3" s="1"/>
  <c r="J5512" i="3"/>
  <c r="K5512" i="3"/>
  <c r="L5512" i="3"/>
  <c r="N5512" i="3" s="1"/>
  <c r="M5512" i="3"/>
  <c r="Q5512" i="3"/>
  <c r="R5512" i="3" s="1"/>
  <c r="J5513" i="3"/>
  <c r="K5513" i="3"/>
  <c r="L5513" i="3"/>
  <c r="M5513" i="3"/>
  <c r="N5513" i="3"/>
  <c r="P5513" i="3" s="1"/>
  <c r="O5513" i="3"/>
  <c r="Q5513" i="3"/>
  <c r="R5513" i="3" s="1"/>
  <c r="J5514" i="3"/>
  <c r="K5514" i="3"/>
  <c r="L5514" i="3"/>
  <c r="O5514" i="3" s="1"/>
  <c r="P5514" i="3" s="1"/>
  <c r="M5514" i="3"/>
  <c r="N5514" i="3"/>
  <c r="Q5514" i="3"/>
  <c r="R5514" i="3" s="1"/>
  <c r="J5515" i="3"/>
  <c r="K5515" i="3"/>
  <c r="L5515" i="3"/>
  <c r="M5515" i="3"/>
  <c r="N5515" i="3"/>
  <c r="O5515" i="3"/>
  <c r="Q5515" i="3"/>
  <c r="R5515" i="3" s="1"/>
  <c r="J5516" i="3"/>
  <c r="K5516" i="3"/>
  <c r="L5516" i="3"/>
  <c r="O5516" i="3" s="1"/>
  <c r="P5516" i="3" s="1"/>
  <c r="M5516" i="3"/>
  <c r="N5516" i="3"/>
  <c r="Q5516" i="3"/>
  <c r="R5516" i="3" s="1"/>
  <c r="J5517" i="3"/>
  <c r="K5517" i="3"/>
  <c r="L5517" i="3"/>
  <c r="M5517" i="3"/>
  <c r="N5517" i="3"/>
  <c r="P5517" i="3" s="1"/>
  <c r="O5517" i="3"/>
  <c r="Q5517" i="3"/>
  <c r="R5517" i="3" s="1"/>
  <c r="J5518" i="3"/>
  <c r="K5518" i="3"/>
  <c r="L5518" i="3"/>
  <c r="O5518" i="3" s="1"/>
  <c r="P5518" i="3" s="1"/>
  <c r="M5518" i="3"/>
  <c r="N5518" i="3"/>
  <c r="Q5518" i="3"/>
  <c r="R5518" i="3" s="1"/>
  <c r="J5519" i="3"/>
  <c r="K5519" i="3"/>
  <c r="L5519" i="3"/>
  <c r="M5519" i="3"/>
  <c r="N5519" i="3"/>
  <c r="O5519" i="3"/>
  <c r="P5519" i="3" s="1"/>
  <c r="Q5519" i="3"/>
  <c r="R5519" i="3" s="1"/>
  <c r="J5520" i="3"/>
  <c r="K5520" i="3"/>
  <c r="L5520" i="3"/>
  <c r="O5520" i="3" s="1"/>
  <c r="P5520" i="3" s="1"/>
  <c r="M5520" i="3"/>
  <c r="N5520" i="3"/>
  <c r="Q5520" i="3"/>
  <c r="R5520" i="3" s="1"/>
  <c r="J5521" i="3"/>
  <c r="K5521" i="3"/>
  <c r="L5521" i="3"/>
  <c r="M5521" i="3"/>
  <c r="N5521" i="3"/>
  <c r="P5521" i="3" s="1"/>
  <c r="O5521" i="3"/>
  <c r="Q5521" i="3"/>
  <c r="R5521" i="3" s="1"/>
  <c r="J5522" i="3"/>
  <c r="K5522" i="3"/>
  <c r="L5522" i="3"/>
  <c r="O5522" i="3" s="1"/>
  <c r="M5522" i="3"/>
  <c r="N5522" i="3"/>
  <c r="Q5522" i="3"/>
  <c r="R5522" i="3" s="1"/>
  <c r="J5523" i="3"/>
  <c r="K5523" i="3"/>
  <c r="L5523" i="3"/>
  <c r="M5523" i="3"/>
  <c r="N5523" i="3"/>
  <c r="O5523" i="3"/>
  <c r="Q5523" i="3"/>
  <c r="R5523" i="3" s="1"/>
  <c r="J5524" i="3"/>
  <c r="K5524" i="3"/>
  <c r="L5524" i="3"/>
  <c r="O5524" i="3" s="1"/>
  <c r="P5524" i="3" s="1"/>
  <c r="M5524" i="3"/>
  <c r="N5524" i="3"/>
  <c r="Q5524" i="3"/>
  <c r="R5524" i="3" s="1"/>
  <c r="J5525" i="3"/>
  <c r="K5525" i="3"/>
  <c r="L5525" i="3"/>
  <c r="M5525" i="3"/>
  <c r="N5525" i="3"/>
  <c r="P5525" i="3" s="1"/>
  <c r="O5525" i="3"/>
  <c r="Q5525" i="3"/>
  <c r="R5525" i="3" s="1"/>
  <c r="J5526" i="3"/>
  <c r="K5526" i="3"/>
  <c r="L5526" i="3"/>
  <c r="O5526" i="3" s="1"/>
  <c r="M5526" i="3"/>
  <c r="N5526" i="3"/>
  <c r="Q5526" i="3"/>
  <c r="R5526" i="3" s="1"/>
  <c r="J5527" i="3"/>
  <c r="K5527" i="3"/>
  <c r="L5527" i="3"/>
  <c r="M5527" i="3"/>
  <c r="N5527" i="3"/>
  <c r="O5527" i="3"/>
  <c r="Q5527" i="3"/>
  <c r="R5527" i="3" s="1"/>
  <c r="J5528" i="3"/>
  <c r="K5528" i="3"/>
  <c r="L5528" i="3"/>
  <c r="O5528" i="3" s="1"/>
  <c r="P5528" i="3" s="1"/>
  <c r="M5528" i="3"/>
  <c r="N5528" i="3"/>
  <c r="Q5528" i="3"/>
  <c r="R5528" i="3" s="1"/>
  <c r="J5529" i="3"/>
  <c r="K5529" i="3"/>
  <c r="L5529" i="3"/>
  <c r="M5529" i="3"/>
  <c r="N5529" i="3"/>
  <c r="O5529" i="3"/>
  <c r="P5529" i="3"/>
  <c r="Q5529" i="3"/>
  <c r="R5529" i="3" s="1"/>
  <c r="J5530" i="3"/>
  <c r="K5530" i="3"/>
  <c r="L5530" i="3"/>
  <c r="O5530" i="3" s="1"/>
  <c r="M5530" i="3"/>
  <c r="N5530" i="3"/>
  <c r="Q5530" i="3"/>
  <c r="R5530" i="3" s="1"/>
  <c r="J5531" i="3"/>
  <c r="K5531" i="3"/>
  <c r="L5531" i="3"/>
  <c r="M5531" i="3"/>
  <c r="N5531" i="3"/>
  <c r="O5531" i="3"/>
  <c r="Q5531" i="3"/>
  <c r="R5531" i="3" s="1"/>
  <c r="J5532" i="3"/>
  <c r="K5532" i="3"/>
  <c r="L5532" i="3"/>
  <c r="O5532" i="3" s="1"/>
  <c r="M5532" i="3"/>
  <c r="N5532" i="3"/>
  <c r="Q5532" i="3"/>
  <c r="R5532" i="3" s="1"/>
  <c r="J5533" i="3"/>
  <c r="K5533" i="3"/>
  <c r="L5533" i="3"/>
  <c r="M5533" i="3"/>
  <c r="N5533" i="3"/>
  <c r="O5533" i="3"/>
  <c r="P5533" i="3"/>
  <c r="Q5533" i="3"/>
  <c r="R5533" i="3" s="1"/>
  <c r="J5534" i="3"/>
  <c r="K5534" i="3"/>
  <c r="L5534" i="3"/>
  <c r="O5534" i="3" s="1"/>
  <c r="P5534" i="3" s="1"/>
  <c r="M5534" i="3"/>
  <c r="N5534" i="3"/>
  <c r="Q5534" i="3"/>
  <c r="R5534" i="3" s="1"/>
  <c r="J5535" i="3"/>
  <c r="K5535" i="3"/>
  <c r="L5535" i="3"/>
  <c r="M5535" i="3"/>
  <c r="N5535" i="3"/>
  <c r="O5535" i="3"/>
  <c r="Q5535" i="3"/>
  <c r="R5535" i="3" s="1"/>
  <c r="J5536" i="3"/>
  <c r="K5536" i="3"/>
  <c r="L5536" i="3"/>
  <c r="O5536" i="3" s="1"/>
  <c r="P5536" i="3" s="1"/>
  <c r="M5536" i="3"/>
  <c r="N5536" i="3"/>
  <c r="Q5536" i="3"/>
  <c r="R5536" i="3" s="1"/>
  <c r="J5537" i="3"/>
  <c r="K5537" i="3"/>
  <c r="L5537" i="3"/>
  <c r="M5537" i="3"/>
  <c r="N5537" i="3"/>
  <c r="O5537" i="3"/>
  <c r="P5537" i="3"/>
  <c r="Q5537" i="3"/>
  <c r="R5537" i="3" s="1"/>
  <c r="J5538" i="3"/>
  <c r="K5538" i="3"/>
  <c r="L5538" i="3"/>
  <c r="O5538" i="3" s="1"/>
  <c r="M5538" i="3"/>
  <c r="N5538" i="3"/>
  <c r="Q5538" i="3"/>
  <c r="R5538" i="3" s="1"/>
  <c r="J5539" i="3"/>
  <c r="K5539" i="3"/>
  <c r="L5539" i="3"/>
  <c r="M5539" i="3"/>
  <c r="N5539" i="3"/>
  <c r="O5539" i="3"/>
  <c r="P5539" i="3" s="1"/>
  <c r="Q5539" i="3"/>
  <c r="R5539" i="3" s="1"/>
  <c r="J5540" i="3"/>
  <c r="K5540" i="3"/>
  <c r="L5540" i="3"/>
  <c r="O5540" i="3" s="1"/>
  <c r="M5540" i="3"/>
  <c r="N5540" i="3"/>
  <c r="Q5540" i="3"/>
  <c r="R5540" i="3" s="1"/>
  <c r="J5541" i="3"/>
  <c r="K5541" i="3"/>
  <c r="L5541" i="3"/>
  <c r="M5541" i="3"/>
  <c r="N5541" i="3"/>
  <c r="P5541" i="3" s="1"/>
  <c r="O5541" i="3"/>
  <c r="Q5541" i="3"/>
  <c r="R5541" i="3" s="1"/>
  <c r="J5542" i="3"/>
  <c r="K5542" i="3"/>
  <c r="L5542" i="3"/>
  <c r="O5542" i="3" s="1"/>
  <c r="M5542" i="3"/>
  <c r="N5542" i="3"/>
  <c r="Q5542" i="3"/>
  <c r="R5542" i="3" s="1"/>
  <c r="J5543" i="3"/>
  <c r="K5543" i="3"/>
  <c r="L5543" i="3"/>
  <c r="M5543" i="3"/>
  <c r="N5543" i="3"/>
  <c r="O5543" i="3"/>
  <c r="Q5543" i="3"/>
  <c r="R5543" i="3" s="1"/>
  <c r="J5544" i="3"/>
  <c r="K5544" i="3"/>
  <c r="L5544" i="3"/>
  <c r="O5544" i="3" s="1"/>
  <c r="P5544" i="3" s="1"/>
  <c r="M5544" i="3"/>
  <c r="N5544" i="3"/>
  <c r="Q5544" i="3"/>
  <c r="R5544" i="3" s="1"/>
  <c r="J5545" i="3"/>
  <c r="K5545" i="3"/>
  <c r="L5545" i="3"/>
  <c r="M5545" i="3"/>
  <c r="N5545" i="3"/>
  <c r="O5545" i="3"/>
  <c r="P5545" i="3"/>
  <c r="Q5545" i="3"/>
  <c r="R5545" i="3" s="1"/>
  <c r="J5546" i="3"/>
  <c r="K5546" i="3"/>
  <c r="L5546" i="3"/>
  <c r="O5546" i="3" s="1"/>
  <c r="M5546" i="3"/>
  <c r="N5546" i="3"/>
  <c r="Q5546" i="3"/>
  <c r="R5546" i="3" s="1"/>
  <c r="J5547" i="3"/>
  <c r="K5547" i="3"/>
  <c r="L5547" i="3"/>
  <c r="M5547" i="3"/>
  <c r="N5547" i="3"/>
  <c r="O5547" i="3"/>
  <c r="Q5547" i="3"/>
  <c r="R5547" i="3" s="1"/>
  <c r="J5548" i="3"/>
  <c r="K5548" i="3"/>
  <c r="L5548" i="3"/>
  <c r="O5548" i="3" s="1"/>
  <c r="M5548" i="3"/>
  <c r="N5548" i="3"/>
  <c r="Q5548" i="3"/>
  <c r="R5548" i="3" s="1"/>
  <c r="J5549" i="3"/>
  <c r="K5549" i="3"/>
  <c r="L5549" i="3"/>
  <c r="M5549" i="3"/>
  <c r="N5549" i="3"/>
  <c r="O5549" i="3"/>
  <c r="P5549" i="3"/>
  <c r="Q5549" i="3"/>
  <c r="R5549" i="3" s="1"/>
  <c r="J5550" i="3"/>
  <c r="K5550" i="3"/>
  <c r="L5550" i="3"/>
  <c r="O5550" i="3" s="1"/>
  <c r="P5550" i="3" s="1"/>
  <c r="M5550" i="3"/>
  <c r="N5550" i="3"/>
  <c r="Q5550" i="3"/>
  <c r="R5550" i="3" s="1"/>
  <c r="J5551" i="3"/>
  <c r="K5551" i="3"/>
  <c r="L5551" i="3"/>
  <c r="M5551" i="3"/>
  <c r="N5551" i="3"/>
  <c r="O5551" i="3"/>
  <c r="Q5551" i="3"/>
  <c r="R5551" i="3" s="1"/>
  <c r="J5552" i="3"/>
  <c r="K5552" i="3"/>
  <c r="L5552" i="3"/>
  <c r="O5552" i="3" s="1"/>
  <c r="P5552" i="3" s="1"/>
  <c r="M5552" i="3"/>
  <c r="N5552" i="3"/>
  <c r="Q5552" i="3"/>
  <c r="R5552" i="3" s="1"/>
  <c r="J5553" i="3"/>
  <c r="K5553" i="3"/>
  <c r="L5553" i="3"/>
  <c r="M5553" i="3"/>
  <c r="N5553" i="3"/>
  <c r="P5553" i="3" s="1"/>
  <c r="O5553" i="3"/>
  <c r="Q5553" i="3"/>
  <c r="R5553" i="3" s="1"/>
  <c r="J5554" i="3"/>
  <c r="K5554" i="3"/>
  <c r="L5554" i="3"/>
  <c r="O5554" i="3" s="1"/>
  <c r="M5554" i="3"/>
  <c r="N5554" i="3"/>
  <c r="Q5554" i="3"/>
  <c r="R5554" i="3" s="1"/>
  <c r="J5555" i="3"/>
  <c r="K5555" i="3"/>
  <c r="L5555" i="3"/>
  <c r="M5555" i="3"/>
  <c r="N5555" i="3"/>
  <c r="O5555" i="3"/>
  <c r="P5555" i="3" s="1"/>
  <c r="Q5555" i="3"/>
  <c r="R5555" i="3" s="1"/>
  <c r="J5556" i="3"/>
  <c r="K5556" i="3"/>
  <c r="L5556" i="3"/>
  <c r="O5556" i="3" s="1"/>
  <c r="M5556" i="3"/>
  <c r="N5556" i="3"/>
  <c r="Q5556" i="3"/>
  <c r="R5556" i="3" s="1"/>
  <c r="J5557" i="3"/>
  <c r="K5557" i="3"/>
  <c r="L5557" i="3"/>
  <c r="M5557" i="3"/>
  <c r="N5557" i="3"/>
  <c r="P5557" i="3" s="1"/>
  <c r="O5557" i="3"/>
  <c r="Q5557" i="3"/>
  <c r="R5557" i="3" s="1"/>
  <c r="J5558" i="3"/>
  <c r="K5558" i="3"/>
  <c r="L5558" i="3"/>
  <c r="O5558" i="3" s="1"/>
  <c r="M5558" i="3"/>
  <c r="N5558" i="3"/>
  <c r="Q5558" i="3"/>
  <c r="R5558" i="3" s="1"/>
  <c r="J5559" i="3"/>
  <c r="K5559" i="3"/>
  <c r="L5559" i="3"/>
  <c r="M5559" i="3"/>
  <c r="N5559" i="3"/>
  <c r="O5559" i="3"/>
  <c r="P5559" i="3" s="1"/>
  <c r="Q5559" i="3"/>
  <c r="R5559" i="3" s="1"/>
  <c r="J5560" i="3"/>
  <c r="K5560" i="3"/>
  <c r="L5560" i="3"/>
  <c r="O5560" i="3" s="1"/>
  <c r="P5560" i="3" s="1"/>
  <c r="M5560" i="3"/>
  <c r="N5560" i="3"/>
  <c r="Q5560" i="3"/>
  <c r="R5560" i="3" s="1"/>
  <c r="J5561" i="3"/>
  <c r="K5561" i="3"/>
  <c r="L5561" i="3"/>
  <c r="M5561" i="3"/>
  <c r="N5561" i="3"/>
  <c r="O5561" i="3"/>
  <c r="P5561" i="3"/>
  <c r="Q5561" i="3"/>
  <c r="R5561" i="3" s="1"/>
  <c r="J5562" i="3"/>
  <c r="K5562" i="3"/>
  <c r="L5562" i="3"/>
  <c r="O5562" i="3" s="1"/>
  <c r="P5562" i="3" s="1"/>
  <c r="M5562" i="3"/>
  <c r="N5562" i="3"/>
  <c r="Q5562" i="3"/>
  <c r="R5562" i="3" s="1"/>
  <c r="J5563" i="3"/>
  <c r="K5563" i="3"/>
  <c r="L5563" i="3"/>
  <c r="M5563" i="3"/>
  <c r="N5563" i="3"/>
  <c r="O5563" i="3"/>
  <c r="Q5563" i="3"/>
  <c r="R5563" i="3" s="1"/>
  <c r="J5564" i="3"/>
  <c r="K5564" i="3"/>
  <c r="L5564" i="3"/>
  <c r="O5564" i="3" s="1"/>
  <c r="M5564" i="3"/>
  <c r="N5564" i="3"/>
  <c r="Q5564" i="3"/>
  <c r="R5564" i="3" s="1"/>
  <c r="J5565" i="3"/>
  <c r="K5565" i="3"/>
  <c r="L5565" i="3"/>
  <c r="M5565" i="3"/>
  <c r="N5565" i="3"/>
  <c r="O5565" i="3"/>
  <c r="P5565" i="3"/>
  <c r="Q5565" i="3"/>
  <c r="R5565" i="3" s="1"/>
  <c r="J5566" i="3"/>
  <c r="K5566" i="3"/>
  <c r="L5566" i="3"/>
  <c r="O5566" i="3" s="1"/>
  <c r="P5566" i="3" s="1"/>
  <c r="M5566" i="3"/>
  <c r="N5566" i="3"/>
  <c r="Q5566" i="3"/>
  <c r="R5566" i="3" s="1"/>
  <c r="J5567" i="3"/>
  <c r="K5567" i="3"/>
  <c r="L5567" i="3"/>
  <c r="M5567" i="3"/>
  <c r="N5567" i="3"/>
  <c r="O5567" i="3"/>
  <c r="Q5567" i="3"/>
  <c r="R5567" i="3" s="1"/>
  <c r="J5568" i="3"/>
  <c r="K5568" i="3"/>
  <c r="L5568" i="3"/>
  <c r="O5568" i="3" s="1"/>
  <c r="M5568" i="3"/>
  <c r="Q5568" i="3"/>
  <c r="R5568" i="3" s="1"/>
  <c r="J5569" i="3"/>
  <c r="K5569" i="3"/>
  <c r="L5569" i="3"/>
  <c r="M5569" i="3"/>
  <c r="N5569" i="3"/>
  <c r="O5569" i="3"/>
  <c r="P5569" i="3"/>
  <c r="Q5569" i="3"/>
  <c r="R5569" i="3" s="1"/>
  <c r="J5570" i="3"/>
  <c r="K5570" i="3"/>
  <c r="L5570" i="3"/>
  <c r="O5570" i="3" s="1"/>
  <c r="M5570" i="3"/>
  <c r="N5570" i="3"/>
  <c r="Q5570" i="3"/>
  <c r="R5570" i="3" s="1"/>
  <c r="J5571" i="3"/>
  <c r="K5571" i="3"/>
  <c r="L5571" i="3"/>
  <c r="M5571" i="3"/>
  <c r="N5571" i="3"/>
  <c r="O5571" i="3"/>
  <c r="Q5571" i="3"/>
  <c r="R5571" i="3" s="1"/>
  <c r="J5572" i="3"/>
  <c r="K5572" i="3"/>
  <c r="L5572" i="3"/>
  <c r="O5572" i="3" s="1"/>
  <c r="M5572" i="3"/>
  <c r="N5572" i="3"/>
  <c r="Q5572" i="3"/>
  <c r="R5572" i="3" s="1"/>
  <c r="J5573" i="3"/>
  <c r="K5573" i="3"/>
  <c r="L5573" i="3"/>
  <c r="M5573" i="3"/>
  <c r="N5573" i="3"/>
  <c r="O5573" i="3"/>
  <c r="P5573" i="3" s="1"/>
  <c r="Q5573" i="3"/>
  <c r="R5573" i="3" s="1"/>
  <c r="J5574" i="3"/>
  <c r="K5574" i="3"/>
  <c r="L5574" i="3"/>
  <c r="O5574" i="3" s="1"/>
  <c r="P5574" i="3" s="1"/>
  <c r="M5574" i="3"/>
  <c r="N5574" i="3"/>
  <c r="Q5574" i="3"/>
  <c r="R5574" i="3"/>
  <c r="J5575" i="3"/>
  <c r="K5575" i="3"/>
  <c r="L5575" i="3"/>
  <c r="M5575" i="3"/>
  <c r="N5575" i="3"/>
  <c r="O5575" i="3"/>
  <c r="Q5575" i="3"/>
  <c r="R5575" i="3" s="1"/>
  <c r="J5576" i="3"/>
  <c r="K5576" i="3"/>
  <c r="L5576" i="3"/>
  <c r="O5576" i="3" s="1"/>
  <c r="M5576" i="3"/>
  <c r="N5576" i="3"/>
  <c r="Q5576" i="3"/>
  <c r="R5576" i="3" s="1"/>
  <c r="J5577" i="3"/>
  <c r="K5577" i="3"/>
  <c r="L5577" i="3"/>
  <c r="M5577" i="3"/>
  <c r="N5577" i="3"/>
  <c r="O5577" i="3"/>
  <c r="P5577" i="3" s="1"/>
  <c r="Q5577" i="3"/>
  <c r="R5577" i="3" s="1"/>
  <c r="J5578" i="3"/>
  <c r="K5578" i="3"/>
  <c r="L5578" i="3"/>
  <c r="O5578" i="3" s="1"/>
  <c r="P5578" i="3" s="1"/>
  <c r="M5578" i="3"/>
  <c r="N5578" i="3"/>
  <c r="Q5578" i="3"/>
  <c r="R5578" i="3" s="1"/>
  <c r="J5579" i="3"/>
  <c r="K5579" i="3"/>
  <c r="L5579" i="3"/>
  <c r="M5579" i="3"/>
  <c r="N5579" i="3"/>
  <c r="O5579" i="3"/>
  <c r="Q5579" i="3"/>
  <c r="R5579" i="3" s="1"/>
  <c r="J5580" i="3"/>
  <c r="K5580" i="3"/>
  <c r="L5580" i="3"/>
  <c r="O5580" i="3" s="1"/>
  <c r="M5580" i="3"/>
  <c r="Q5580" i="3"/>
  <c r="R5580" i="3" s="1"/>
  <c r="J5581" i="3"/>
  <c r="K5581" i="3"/>
  <c r="L5581" i="3"/>
  <c r="M5581" i="3"/>
  <c r="N5581" i="3"/>
  <c r="O5581" i="3"/>
  <c r="P5581" i="3"/>
  <c r="Q5581" i="3"/>
  <c r="R5581" i="3" s="1"/>
  <c r="J5582" i="3"/>
  <c r="K5582" i="3"/>
  <c r="L5582" i="3"/>
  <c r="O5582" i="3" s="1"/>
  <c r="M5582" i="3"/>
  <c r="N5582" i="3"/>
  <c r="Q5582" i="3"/>
  <c r="R5582" i="3" s="1"/>
  <c r="J5583" i="3"/>
  <c r="K5583" i="3"/>
  <c r="L5583" i="3"/>
  <c r="M5583" i="3"/>
  <c r="N5583" i="3"/>
  <c r="O5583" i="3"/>
  <c r="Q5583" i="3"/>
  <c r="R5583" i="3" s="1"/>
  <c r="J5584" i="3"/>
  <c r="K5584" i="3"/>
  <c r="L5584" i="3"/>
  <c r="O5584" i="3" s="1"/>
  <c r="M5584" i="3"/>
  <c r="N5584" i="3"/>
  <c r="Q5584" i="3"/>
  <c r="R5584" i="3" s="1"/>
  <c r="J5585" i="3"/>
  <c r="K5585" i="3"/>
  <c r="L5585" i="3"/>
  <c r="M5585" i="3"/>
  <c r="N5585" i="3"/>
  <c r="O5585" i="3"/>
  <c r="P5585" i="3" s="1"/>
  <c r="Q5585" i="3"/>
  <c r="R5585" i="3" s="1"/>
  <c r="J5586" i="3"/>
  <c r="K5586" i="3"/>
  <c r="L5586" i="3"/>
  <c r="O5586" i="3" s="1"/>
  <c r="P5586" i="3" s="1"/>
  <c r="M5586" i="3"/>
  <c r="N5586" i="3"/>
  <c r="Q5586" i="3"/>
  <c r="R5586" i="3"/>
  <c r="J5587" i="3"/>
  <c r="K5587" i="3"/>
  <c r="L5587" i="3"/>
  <c r="M5587" i="3"/>
  <c r="N5587" i="3"/>
  <c r="O5587" i="3"/>
  <c r="Q5587" i="3"/>
  <c r="R5587" i="3" s="1"/>
  <c r="J5588" i="3"/>
  <c r="K5588" i="3"/>
  <c r="L5588" i="3"/>
  <c r="O5588" i="3" s="1"/>
  <c r="M5588" i="3"/>
  <c r="N5588" i="3"/>
  <c r="Q5588" i="3"/>
  <c r="R5588" i="3" s="1"/>
  <c r="J5589" i="3"/>
  <c r="K5589" i="3"/>
  <c r="L5589" i="3"/>
  <c r="M5589" i="3"/>
  <c r="N5589" i="3"/>
  <c r="O5589" i="3"/>
  <c r="P5589" i="3" s="1"/>
  <c r="Q5589" i="3"/>
  <c r="R5589" i="3" s="1"/>
  <c r="J5590" i="3"/>
  <c r="K5590" i="3"/>
  <c r="L5590" i="3"/>
  <c r="O5590" i="3" s="1"/>
  <c r="P5590" i="3" s="1"/>
  <c r="M5590" i="3"/>
  <c r="N5590" i="3"/>
  <c r="Q5590" i="3"/>
  <c r="R5590" i="3" s="1"/>
  <c r="J5591" i="3"/>
  <c r="K5591" i="3"/>
  <c r="L5591" i="3"/>
  <c r="M5591" i="3"/>
  <c r="N5591" i="3"/>
  <c r="O5591" i="3"/>
  <c r="Q5591" i="3"/>
  <c r="R5591" i="3" s="1"/>
  <c r="J5592" i="3"/>
  <c r="K5592" i="3"/>
  <c r="L5592" i="3"/>
  <c r="O5592" i="3" s="1"/>
  <c r="M5592" i="3"/>
  <c r="Q5592" i="3"/>
  <c r="R5592" i="3" s="1"/>
  <c r="J5593" i="3"/>
  <c r="K5593" i="3"/>
  <c r="L5593" i="3"/>
  <c r="M5593" i="3"/>
  <c r="N5593" i="3"/>
  <c r="O5593" i="3"/>
  <c r="P5593" i="3"/>
  <c r="Q5593" i="3"/>
  <c r="R5593" i="3" s="1"/>
  <c r="J5594" i="3"/>
  <c r="K5594" i="3"/>
  <c r="L5594" i="3"/>
  <c r="O5594" i="3" s="1"/>
  <c r="M5594" i="3"/>
  <c r="N5594" i="3"/>
  <c r="Q5594" i="3"/>
  <c r="R5594" i="3" s="1"/>
  <c r="J5595" i="3"/>
  <c r="K5595" i="3"/>
  <c r="L5595" i="3"/>
  <c r="M5595" i="3"/>
  <c r="N5595" i="3"/>
  <c r="O5595" i="3"/>
  <c r="Q5595" i="3"/>
  <c r="R5595" i="3" s="1"/>
  <c r="J5596" i="3"/>
  <c r="K5596" i="3"/>
  <c r="L5596" i="3"/>
  <c r="O5596" i="3" s="1"/>
  <c r="M5596" i="3"/>
  <c r="N5596" i="3"/>
  <c r="Q5596" i="3"/>
  <c r="R5596" i="3" s="1"/>
  <c r="J5597" i="3"/>
  <c r="K5597" i="3"/>
  <c r="L5597" i="3"/>
  <c r="M5597" i="3"/>
  <c r="N5597" i="3"/>
  <c r="O5597" i="3"/>
  <c r="P5597" i="3" s="1"/>
  <c r="Q5597" i="3"/>
  <c r="R5597" i="3" s="1"/>
  <c r="J5598" i="3"/>
  <c r="K5598" i="3"/>
  <c r="L5598" i="3"/>
  <c r="O5598" i="3" s="1"/>
  <c r="P5598" i="3" s="1"/>
  <c r="M5598" i="3"/>
  <c r="N5598" i="3"/>
  <c r="Q5598" i="3"/>
  <c r="R5598" i="3"/>
  <c r="J5599" i="3"/>
  <c r="K5599" i="3"/>
  <c r="L5599" i="3"/>
  <c r="M5599" i="3"/>
  <c r="N5599" i="3"/>
  <c r="O5599" i="3"/>
  <c r="Q5599" i="3"/>
  <c r="R5599" i="3" s="1"/>
  <c r="J5600" i="3"/>
  <c r="K5600" i="3"/>
  <c r="L5600" i="3"/>
  <c r="O5600" i="3" s="1"/>
  <c r="M5600" i="3"/>
  <c r="N5600" i="3"/>
  <c r="Q5600" i="3"/>
  <c r="R5600" i="3" s="1"/>
  <c r="J5601" i="3"/>
  <c r="K5601" i="3"/>
  <c r="L5601" i="3"/>
  <c r="M5601" i="3"/>
  <c r="N5601" i="3"/>
  <c r="O5601" i="3"/>
  <c r="P5601" i="3" s="1"/>
  <c r="Q5601" i="3"/>
  <c r="R5601" i="3" s="1"/>
  <c r="J5602" i="3"/>
  <c r="K5602" i="3"/>
  <c r="L5602" i="3"/>
  <c r="O5602" i="3" s="1"/>
  <c r="P5602" i="3" s="1"/>
  <c r="M5602" i="3"/>
  <c r="N5602" i="3"/>
  <c r="Q5602" i="3"/>
  <c r="R5602" i="3" s="1"/>
  <c r="J5603" i="3"/>
  <c r="K5603" i="3"/>
  <c r="L5603" i="3"/>
  <c r="M5603" i="3"/>
  <c r="N5603" i="3"/>
  <c r="O5603" i="3"/>
  <c r="Q5603" i="3"/>
  <c r="R5603" i="3" s="1"/>
  <c r="J5604" i="3"/>
  <c r="K5604" i="3"/>
  <c r="L5604" i="3"/>
  <c r="O5604" i="3" s="1"/>
  <c r="M5604" i="3"/>
  <c r="Q5604" i="3"/>
  <c r="R5604" i="3" s="1"/>
  <c r="J5605" i="3"/>
  <c r="K5605" i="3"/>
  <c r="L5605" i="3"/>
  <c r="M5605" i="3"/>
  <c r="N5605" i="3"/>
  <c r="O5605" i="3"/>
  <c r="P5605" i="3"/>
  <c r="Q5605" i="3"/>
  <c r="R5605" i="3" s="1"/>
  <c r="J5606" i="3"/>
  <c r="K5606" i="3"/>
  <c r="L5606" i="3"/>
  <c r="O5606" i="3" s="1"/>
  <c r="M5606" i="3"/>
  <c r="N5606" i="3"/>
  <c r="Q5606" i="3"/>
  <c r="R5606" i="3" s="1"/>
  <c r="J5607" i="3"/>
  <c r="K5607" i="3"/>
  <c r="L5607" i="3"/>
  <c r="M5607" i="3"/>
  <c r="N5607" i="3"/>
  <c r="O5607" i="3"/>
  <c r="Q5607" i="3"/>
  <c r="R5607" i="3" s="1"/>
  <c r="J5608" i="3"/>
  <c r="K5608" i="3"/>
  <c r="L5608" i="3"/>
  <c r="O5608" i="3" s="1"/>
  <c r="M5608" i="3"/>
  <c r="N5608" i="3"/>
  <c r="Q5608" i="3"/>
  <c r="R5608" i="3" s="1"/>
  <c r="J5609" i="3"/>
  <c r="K5609" i="3"/>
  <c r="L5609" i="3"/>
  <c r="M5609" i="3"/>
  <c r="N5609" i="3"/>
  <c r="O5609" i="3"/>
  <c r="P5609" i="3" s="1"/>
  <c r="Q5609" i="3"/>
  <c r="R5609" i="3" s="1"/>
  <c r="J5610" i="3"/>
  <c r="K5610" i="3"/>
  <c r="L5610" i="3"/>
  <c r="O5610" i="3" s="1"/>
  <c r="P5610" i="3" s="1"/>
  <c r="M5610" i="3"/>
  <c r="N5610" i="3"/>
  <c r="Q5610" i="3"/>
  <c r="R5610" i="3" s="1"/>
  <c r="J5611" i="3"/>
  <c r="K5611" i="3"/>
  <c r="L5611" i="3"/>
  <c r="M5611" i="3"/>
  <c r="N5611" i="3"/>
  <c r="O5611" i="3"/>
  <c r="P5611" i="3" s="1"/>
  <c r="Q5611" i="3"/>
  <c r="R5611" i="3" s="1"/>
  <c r="J5612" i="3"/>
  <c r="K5612" i="3"/>
  <c r="L5612" i="3"/>
  <c r="O5612" i="3" s="1"/>
  <c r="M5612" i="3"/>
  <c r="N5612" i="3"/>
  <c r="P5612" i="3" s="1"/>
  <c r="Q5612" i="3"/>
  <c r="R5612" i="3" s="1"/>
  <c r="J5613" i="3"/>
  <c r="K5613" i="3"/>
  <c r="L5613" i="3"/>
  <c r="M5613" i="3"/>
  <c r="N5613" i="3"/>
  <c r="O5613" i="3"/>
  <c r="Q5613" i="3"/>
  <c r="R5613" i="3" s="1"/>
  <c r="J5614" i="3"/>
  <c r="K5614" i="3"/>
  <c r="L5614" i="3"/>
  <c r="O5614" i="3" s="1"/>
  <c r="M5614" i="3"/>
  <c r="N5614" i="3"/>
  <c r="P5614" i="3"/>
  <c r="Q5614" i="3"/>
  <c r="R5614" i="3"/>
  <c r="J5615" i="3"/>
  <c r="K5615" i="3"/>
  <c r="L5615" i="3"/>
  <c r="M5615" i="3"/>
  <c r="N5615" i="3"/>
  <c r="O5615" i="3"/>
  <c r="Q5615" i="3"/>
  <c r="R5615" i="3" s="1"/>
  <c r="J5616" i="3"/>
  <c r="K5616" i="3"/>
  <c r="L5616" i="3"/>
  <c r="O5616" i="3" s="1"/>
  <c r="M5616" i="3"/>
  <c r="N5616" i="3"/>
  <c r="Q5616" i="3"/>
  <c r="R5616" i="3" s="1"/>
  <c r="J5617" i="3"/>
  <c r="K5617" i="3"/>
  <c r="L5617" i="3"/>
  <c r="M5617" i="3"/>
  <c r="N5617" i="3"/>
  <c r="O5617" i="3"/>
  <c r="P5617" i="3" s="1"/>
  <c r="Q5617" i="3"/>
  <c r="R5617" i="3" s="1"/>
  <c r="J5618" i="3"/>
  <c r="K5618" i="3"/>
  <c r="L5618" i="3"/>
  <c r="O5618" i="3" s="1"/>
  <c r="P5618" i="3" s="1"/>
  <c r="M5618" i="3"/>
  <c r="N5618" i="3"/>
  <c r="Q5618" i="3"/>
  <c r="R5618" i="3" s="1"/>
  <c r="J5619" i="3"/>
  <c r="K5619" i="3"/>
  <c r="L5619" i="3"/>
  <c r="M5619" i="3"/>
  <c r="N5619" i="3"/>
  <c r="O5619" i="3"/>
  <c r="P5619" i="3" s="1"/>
  <c r="Q5619" i="3"/>
  <c r="R5619" i="3" s="1"/>
  <c r="J5620" i="3"/>
  <c r="K5620" i="3"/>
  <c r="L5620" i="3"/>
  <c r="O5620" i="3" s="1"/>
  <c r="M5620" i="3"/>
  <c r="N5620" i="3"/>
  <c r="P5620" i="3" s="1"/>
  <c r="Q5620" i="3"/>
  <c r="R5620" i="3" s="1"/>
  <c r="J5621" i="3"/>
  <c r="K5621" i="3"/>
  <c r="L5621" i="3"/>
  <c r="M5621" i="3"/>
  <c r="N5621" i="3"/>
  <c r="O5621" i="3"/>
  <c r="Q5621" i="3"/>
  <c r="R5621" i="3" s="1"/>
  <c r="J5622" i="3"/>
  <c r="K5622" i="3"/>
  <c r="L5622" i="3"/>
  <c r="O5622" i="3" s="1"/>
  <c r="M5622" i="3"/>
  <c r="N5622" i="3"/>
  <c r="P5622" i="3"/>
  <c r="Q5622" i="3"/>
  <c r="R5622" i="3"/>
  <c r="J5623" i="3"/>
  <c r="K5623" i="3"/>
  <c r="L5623" i="3"/>
  <c r="M5623" i="3"/>
  <c r="N5623" i="3"/>
  <c r="O5623" i="3"/>
  <c r="Q5623" i="3"/>
  <c r="R5623" i="3" s="1"/>
  <c r="J5624" i="3"/>
  <c r="K5624" i="3"/>
  <c r="L5624" i="3"/>
  <c r="O5624" i="3" s="1"/>
  <c r="P5624" i="3" s="1"/>
  <c r="M5624" i="3"/>
  <c r="N5624" i="3"/>
  <c r="Q5624" i="3"/>
  <c r="R5624" i="3" s="1"/>
  <c r="J5625" i="3"/>
  <c r="K5625" i="3"/>
  <c r="L5625" i="3"/>
  <c r="M5625" i="3"/>
  <c r="N5625" i="3"/>
  <c r="O5625" i="3"/>
  <c r="P5625" i="3"/>
  <c r="Q5625" i="3"/>
  <c r="R5625" i="3" s="1"/>
  <c r="J5626" i="3"/>
  <c r="K5626" i="3"/>
  <c r="L5626" i="3"/>
  <c r="O5626" i="3" s="1"/>
  <c r="M5626" i="3"/>
  <c r="Q5626" i="3"/>
  <c r="R5626" i="3" s="1"/>
  <c r="J5627" i="3"/>
  <c r="K5627" i="3"/>
  <c r="L5627" i="3"/>
  <c r="M5627" i="3"/>
  <c r="N5627" i="3"/>
  <c r="O5627" i="3"/>
  <c r="Q5627" i="3"/>
  <c r="R5627" i="3" s="1"/>
  <c r="J5628" i="3"/>
  <c r="K5628" i="3"/>
  <c r="L5628" i="3"/>
  <c r="O5628" i="3" s="1"/>
  <c r="M5628" i="3"/>
  <c r="Q5628" i="3"/>
  <c r="R5628" i="3"/>
  <c r="J5629" i="3"/>
  <c r="K5629" i="3"/>
  <c r="L5629" i="3"/>
  <c r="M5629" i="3"/>
  <c r="N5629" i="3"/>
  <c r="O5629" i="3"/>
  <c r="P5629" i="3"/>
  <c r="Q5629" i="3"/>
  <c r="R5629" i="3" s="1"/>
  <c r="J5630" i="3"/>
  <c r="K5630" i="3"/>
  <c r="L5630" i="3"/>
  <c r="O5630" i="3" s="1"/>
  <c r="M5630" i="3"/>
  <c r="N5630" i="3"/>
  <c r="P5630" i="3"/>
  <c r="Q5630" i="3"/>
  <c r="R5630" i="3"/>
  <c r="J5631" i="3"/>
  <c r="K5631" i="3"/>
  <c r="L5631" i="3"/>
  <c r="M5631" i="3"/>
  <c r="N5631" i="3"/>
  <c r="O5631" i="3"/>
  <c r="Q5631" i="3"/>
  <c r="R5631" i="3" s="1"/>
  <c r="J5632" i="3"/>
  <c r="K5632" i="3"/>
  <c r="L5632" i="3"/>
  <c r="M5632" i="3"/>
  <c r="Q5632" i="3"/>
  <c r="R5632" i="3"/>
  <c r="J5633" i="3"/>
  <c r="K5633" i="3"/>
  <c r="L5633" i="3"/>
  <c r="M5633" i="3"/>
  <c r="N5633" i="3"/>
  <c r="O5633" i="3"/>
  <c r="P5633" i="3"/>
  <c r="Q5633" i="3"/>
  <c r="R5633" i="3" s="1"/>
  <c r="J5634" i="3"/>
  <c r="K5634" i="3"/>
  <c r="L5634" i="3"/>
  <c r="O5634" i="3" s="1"/>
  <c r="M5634" i="3"/>
  <c r="N5634" i="3"/>
  <c r="P5634" i="3" s="1"/>
  <c r="Q5634" i="3"/>
  <c r="R5634" i="3" s="1"/>
  <c r="J5635" i="3"/>
  <c r="K5635" i="3"/>
  <c r="L5635" i="3"/>
  <c r="M5635" i="3"/>
  <c r="N5635" i="3"/>
  <c r="O5635" i="3"/>
  <c r="Q5635" i="3"/>
  <c r="R5635" i="3" s="1"/>
  <c r="J5636" i="3"/>
  <c r="K5636" i="3"/>
  <c r="L5636" i="3"/>
  <c r="O5636" i="3" s="1"/>
  <c r="M5636" i="3"/>
  <c r="Q5636" i="3"/>
  <c r="R5636" i="3"/>
  <c r="J5637" i="3"/>
  <c r="K5637" i="3"/>
  <c r="L5637" i="3"/>
  <c r="M5637" i="3"/>
  <c r="N5637" i="3"/>
  <c r="O5637" i="3"/>
  <c r="P5637" i="3" s="1"/>
  <c r="Q5637" i="3"/>
  <c r="R5637" i="3" s="1"/>
  <c r="J5638" i="3"/>
  <c r="K5638" i="3"/>
  <c r="L5638" i="3"/>
  <c r="O5638" i="3" s="1"/>
  <c r="M5638" i="3"/>
  <c r="N5638" i="3"/>
  <c r="P5638" i="3"/>
  <c r="Q5638" i="3"/>
  <c r="R5638" i="3"/>
  <c r="J5639" i="3"/>
  <c r="K5639" i="3"/>
  <c r="L5639" i="3"/>
  <c r="M5639" i="3"/>
  <c r="N5639" i="3"/>
  <c r="O5639" i="3"/>
  <c r="P5639" i="3" s="1"/>
  <c r="Q5639" i="3"/>
  <c r="R5639" i="3" s="1"/>
  <c r="J5640" i="3"/>
  <c r="K5640" i="3"/>
  <c r="L5640" i="3"/>
  <c r="O5640" i="3" s="1"/>
  <c r="M5640" i="3"/>
  <c r="N5640" i="3"/>
  <c r="P5640" i="3" s="1"/>
  <c r="Q5640" i="3"/>
  <c r="R5640" i="3"/>
  <c r="J5641" i="3"/>
  <c r="K5641" i="3"/>
  <c r="L5641" i="3"/>
  <c r="M5641" i="3"/>
  <c r="N5641" i="3"/>
  <c r="O5641" i="3"/>
  <c r="Q5641" i="3"/>
  <c r="R5641" i="3" s="1"/>
  <c r="J5642" i="3"/>
  <c r="K5642" i="3"/>
  <c r="L5642" i="3"/>
  <c r="O5642" i="3" s="1"/>
  <c r="M5642" i="3"/>
  <c r="Q5642" i="3"/>
  <c r="R5642" i="3"/>
  <c r="J5643" i="3"/>
  <c r="K5643" i="3"/>
  <c r="L5643" i="3"/>
  <c r="M5643" i="3"/>
  <c r="N5643" i="3"/>
  <c r="O5643" i="3"/>
  <c r="P5643" i="3" s="1"/>
  <c r="Q5643" i="3"/>
  <c r="R5643" i="3" s="1"/>
  <c r="J5644" i="3"/>
  <c r="K5644" i="3"/>
  <c r="L5644" i="3"/>
  <c r="O5644" i="3" s="1"/>
  <c r="M5644" i="3"/>
  <c r="P5644" i="3" s="1"/>
  <c r="N5644" i="3"/>
  <c r="Q5644" i="3"/>
  <c r="R5644" i="3"/>
  <c r="J5645" i="3"/>
  <c r="K5645" i="3"/>
  <c r="L5645" i="3"/>
  <c r="M5645" i="3"/>
  <c r="N5645" i="3"/>
  <c r="O5645" i="3"/>
  <c r="P5645" i="3" s="1"/>
  <c r="Q5645" i="3"/>
  <c r="R5645" i="3" s="1"/>
  <c r="J5646" i="3"/>
  <c r="K5646" i="3"/>
  <c r="L5646" i="3"/>
  <c r="O5646" i="3" s="1"/>
  <c r="M5646" i="3"/>
  <c r="N5646" i="3"/>
  <c r="P5646" i="3" s="1"/>
  <c r="Q5646" i="3"/>
  <c r="R5646" i="3"/>
  <c r="J5647" i="3"/>
  <c r="K5647" i="3"/>
  <c r="L5647" i="3"/>
  <c r="M5647" i="3"/>
  <c r="N5647" i="3"/>
  <c r="O5647" i="3"/>
  <c r="Q5647" i="3"/>
  <c r="R5647" i="3" s="1"/>
  <c r="J5648" i="3"/>
  <c r="K5648" i="3"/>
  <c r="L5648" i="3"/>
  <c r="O5648" i="3" s="1"/>
  <c r="M5648" i="3"/>
  <c r="Q5648" i="3"/>
  <c r="R5648" i="3"/>
  <c r="J5649" i="3"/>
  <c r="K5649" i="3"/>
  <c r="L5649" i="3"/>
  <c r="M5649" i="3"/>
  <c r="N5649" i="3"/>
  <c r="O5649" i="3"/>
  <c r="P5649" i="3" s="1"/>
  <c r="Q5649" i="3"/>
  <c r="R5649" i="3" s="1"/>
  <c r="J5650" i="3"/>
  <c r="K5650" i="3"/>
  <c r="L5650" i="3"/>
  <c r="O5650" i="3" s="1"/>
  <c r="M5650" i="3"/>
  <c r="P5650" i="3" s="1"/>
  <c r="N5650" i="3"/>
  <c r="Q5650" i="3"/>
  <c r="R5650" i="3"/>
  <c r="J5651" i="3"/>
  <c r="K5651" i="3"/>
  <c r="L5651" i="3"/>
  <c r="M5651" i="3"/>
  <c r="N5651" i="3"/>
  <c r="O5651" i="3"/>
  <c r="P5651" i="3" s="1"/>
  <c r="Q5651" i="3"/>
  <c r="R5651" i="3" s="1"/>
  <c r="J5652" i="3"/>
  <c r="K5652" i="3"/>
  <c r="L5652" i="3"/>
  <c r="O5652" i="3" s="1"/>
  <c r="M5652" i="3"/>
  <c r="N5652" i="3"/>
  <c r="P5652" i="3" s="1"/>
  <c r="Q5652" i="3"/>
  <c r="R5652" i="3"/>
  <c r="J5653" i="3"/>
  <c r="K5653" i="3"/>
  <c r="L5653" i="3"/>
  <c r="M5653" i="3"/>
  <c r="N5653" i="3"/>
  <c r="O5653" i="3"/>
  <c r="Q5653" i="3"/>
  <c r="R5653" i="3" s="1"/>
  <c r="J5654" i="3"/>
  <c r="K5654" i="3"/>
  <c r="L5654" i="3"/>
  <c r="O5654" i="3" s="1"/>
  <c r="M5654" i="3"/>
  <c r="Q5654" i="3"/>
  <c r="R5654" i="3"/>
  <c r="J5655" i="3"/>
  <c r="K5655" i="3"/>
  <c r="L5655" i="3"/>
  <c r="M5655" i="3"/>
  <c r="N5655" i="3"/>
  <c r="O5655" i="3"/>
  <c r="P5655" i="3" s="1"/>
  <c r="Q5655" i="3"/>
  <c r="R5655" i="3" s="1"/>
  <c r="J5656" i="3"/>
  <c r="K5656" i="3"/>
  <c r="L5656" i="3"/>
  <c r="O5656" i="3" s="1"/>
  <c r="M5656" i="3"/>
  <c r="P5656" i="3" s="1"/>
  <c r="N5656" i="3"/>
  <c r="Q5656" i="3"/>
  <c r="R5656" i="3"/>
  <c r="J5657" i="3"/>
  <c r="K5657" i="3"/>
  <c r="L5657" i="3"/>
  <c r="M5657" i="3"/>
  <c r="N5657" i="3"/>
  <c r="O5657" i="3"/>
  <c r="P5657" i="3" s="1"/>
  <c r="Q5657" i="3"/>
  <c r="R5657" i="3" s="1"/>
  <c r="J5658" i="3"/>
  <c r="K5658" i="3"/>
  <c r="L5658" i="3"/>
  <c r="O5658" i="3" s="1"/>
  <c r="M5658" i="3"/>
  <c r="N5658" i="3"/>
  <c r="P5658" i="3" s="1"/>
  <c r="Q5658" i="3"/>
  <c r="R5658" i="3"/>
  <c r="J5659" i="3"/>
  <c r="K5659" i="3"/>
  <c r="L5659" i="3"/>
  <c r="M5659" i="3"/>
  <c r="N5659" i="3"/>
  <c r="O5659" i="3"/>
  <c r="P5659" i="3" s="1"/>
  <c r="Q5659" i="3"/>
  <c r="R5659" i="3" s="1"/>
  <c r="J5660" i="3"/>
  <c r="K5660" i="3"/>
  <c r="L5660" i="3"/>
  <c r="O5660" i="3" s="1"/>
  <c r="M5660" i="3"/>
  <c r="Q5660" i="3"/>
  <c r="R5660" i="3"/>
  <c r="J5661" i="3"/>
  <c r="K5661" i="3"/>
  <c r="L5661" i="3"/>
  <c r="M5661" i="3"/>
  <c r="N5661" i="3"/>
  <c r="O5661" i="3"/>
  <c r="P5661" i="3" s="1"/>
  <c r="Q5661" i="3"/>
  <c r="R5661" i="3" s="1"/>
  <c r="J5662" i="3"/>
  <c r="K5662" i="3"/>
  <c r="L5662" i="3"/>
  <c r="O5662" i="3" s="1"/>
  <c r="M5662" i="3"/>
  <c r="P5662" i="3" s="1"/>
  <c r="N5662" i="3"/>
  <c r="Q5662" i="3"/>
  <c r="R5662" i="3"/>
  <c r="J5663" i="3"/>
  <c r="K5663" i="3"/>
  <c r="L5663" i="3"/>
  <c r="M5663" i="3"/>
  <c r="N5663" i="3"/>
  <c r="O5663" i="3"/>
  <c r="P5663" i="3" s="1"/>
  <c r="Q5663" i="3"/>
  <c r="R5663" i="3" s="1"/>
  <c r="J5664" i="3"/>
  <c r="K5664" i="3"/>
  <c r="L5664" i="3"/>
  <c r="O5664" i="3" s="1"/>
  <c r="M5664" i="3"/>
  <c r="N5664" i="3"/>
  <c r="P5664" i="3" s="1"/>
  <c r="Q5664" i="3"/>
  <c r="R5664" i="3"/>
  <c r="J5665" i="3"/>
  <c r="K5665" i="3"/>
  <c r="L5665" i="3"/>
  <c r="M5665" i="3"/>
  <c r="N5665" i="3"/>
  <c r="O5665" i="3"/>
  <c r="P5665" i="3" s="1"/>
  <c r="Q5665" i="3"/>
  <c r="R5665" i="3" s="1"/>
  <c r="J5666" i="3"/>
  <c r="K5666" i="3"/>
  <c r="L5666" i="3"/>
  <c r="O5666" i="3" s="1"/>
  <c r="M5666" i="3"/>
  <c r="Q5666" i="3"/>
  <c r="R5666" i="3"/>
  <c r="J5667" i="3"/>
  <c r="K5667" i="3"/>
  <c r="L5667" i="3"/>
  <c r="M5667" i="3"/>
  <c r="N5667" i="3"/>
  <c r="O5667" i="3"/>
  <c r="P5667" i="3" s="1"/>
  <c r="Q5667" i="3"/>
  <c r="R5667" i="3" s="1"/>
  <c r="J5668" i="3"/>
  <c r="K5668" i="3"/>
  <c r="L5668" i="3"/>
  <c r="O5668" i="3" s="1"/>
  <c r="M5668" i="3"/>
  <c r="P5668" i="3" s="1"/>
  <c r="N5668" i="3"/>
  <c r="Q5668" i="3"/>
  <c r="R5668" i="3"/>
  <c r="J5669" i="3"/>
  <c r="K5669" i="3"/>
  <c r="L5669" i="3"/>
  <c r="M5669" i="3"/>
  <c r="N5669" i="3"/>
  <c r="O5669" i="3"/>
  <c r="P5669" i="3" s="1"/>
  <c r="Q5669" i="3"/>
  <c r="R5669" i="3" s="1"/>
  <c r="J5670" i="3"/>
  <c r="K5670" i="3"/>
  <c r="L5670" i="3"/>
  <c r="O5670" i="3" s="1"/>
  <c r="M5670" i="3"/>
  <c r="N5670" i="3"/>
  <c r="P5670" i="3" s="1"/>
  <c r="Q5670" i="3"/>
  <c r="R5670" i="3"/>
  <c r="J5671" i="3"/>
  <c r="K5671" i="3"/>
  <c r="L5671" i="3"/>
  <c r="M5671" i="3"/>
  <c r="N5671" i="3"/>
  <c r="O5671" i="3"/>
  <c r="Q5671" i="3"/>
  <c r="R5671" i="3" s="1"/>
  <c r="J5672" i="3"/>
  <c r="K5672" i="3"/>
  <c r="L5672" i="3"/>
  <c r="O5672" i="3" s="1"/>
  <c r="M5672" i="3"/>
  <c r="Q5672" i="3"/>
  <c r="R5672" i="3"/>
  <c r="J5673" i="3"/>
  <c r="K5673" i="3"/>
  <c r="L5673" i="3"/>
  <c r="M5673" i="3"/>
  <c r="N5673" i="3"/>
  <c r="O5673" i="3"/>
  <c r="P5673" i="3" s="1"/>
  <c r="Q5673" i="3"/>
  <c r="R5673" i="3" s="1"/>
  <c r="J5674" i="3"/>
  <c r="K5674" i="3"/>
  <c r="L5674" i="3"/>
  <c r="O5674" i="3" s="1"/>
  <c r="M5674" i="3"/>
  <c r="P5674" i="3" s="1"/>
  <c r="N5674" i="3"/>
  <c r="Q5674" i="3"/>
  <c r="R5674" i="3"/>
  <c r="J5675" i="3"/>
  <c r="K5675" i="3"/>
  <c r="L5675" i="3"/>
  <c r="M5675" i="3"/>
  <c r="N5675" i="3"/>
  <c r="O5675" i="3"/>
  <c r="P5675" i="3" s="1"/>
  <c r="Q5675" i="3"/>
  <c r="R5675" i="3" s="1"/>
  <c r="J5676" i="3"/>
  <c r="K5676" i="3"/>
  <c r="L5676" i="3"/>
  <c r="O5676" i="3" s="1"/>
  <c r="M5676" i="3"/>
  <c r="N5676" i="3"/>
  <c r="P5676" i="3" s="1"/>
  <c r="Q5676" i="3"/>
  <c r="R5676" i="3"/>
  <c r="J5677" i="3"/>
  <c r="K5677" i="3"/>
  <c r="L5677" i="3"/>
  <c r="M5677" i="3"/>
  <c r="N5677" i="3"/>
  <c r="O5677" i="3"/>
  <c r="Q5677" i="3"/>
  <c r="R5677" i="3" s="1"/>
  <c r="J5678" i="3"/>
  <c r="K5678" i="3"/>
  <c r="L5678" i="3"/>
  <c r="O5678" i="3" s="1"/>
  <c r="M5678" i="3"/>
  <c r="Q5678" i="3"/>
  <c r="R5678" i="3"/>
  <c r="J5679" i="3"/>
  <c r="K5679" i="3"/>
  <c r="L5679" i="3"/>
  <c r="M5679" i="3"/>
  <c r="N5679" i="3"/>
  <c r="O5679" i="3"/>
  <c r="P5679" i="3" s="1"/>
  <c r="Q5679" i="3"/>
  <c r="R5679" i="3" s="1"/>
  <c r="J5680" i="3"/>
  <c r="K5680" i="3"/>
  <c r="L5680" i="3"/>
  <c r="O5680" i="3" s="1"/>
  <c r="M5680" i="3"/>
  <c r="P5680" i="3" s="1"/>
  <c r="N5680" i="3"/>
  <c r="Q5680" i="3"/>
  <c r="R5680" i="3"/>
  <c r="J5681" i="3"/>
  <c r="K5681" i="3"/>
  <c r="L5681" i="3"/>
  <c r="M5681" i="3"/>
  <c r="N5681" i="3"/>
  <c r="O5681" i="3"/>
  <c r="P5681" i="3" s="1"/>
  <c r="Q5681" i="3"/>
  <c r="R5681" i="3" s="1"/>
  <c r="J5682" i="3"/>
  <c r="K5682" i="3"/>
  <c r="L5682" i="3"/>
  <c r="O5682" i="3" s="1"/>
  <c r="M5682" i="3"/>
  <c r="N5682" i="3"/>
  <c r="P5682" i="3" s="1"/>
  <c r="Q5682" i="3"/>
  <c r="R5682" i="3"/>
  <c r="J5683" i="3"/>
  <c r="K5683" i="3"/>
  <c r="L5683" i="3"/>
  <c r="M5683" i="3"/>
  <c r="N5683" i="3"/>
  <c r="O5683" i="3"/>
  <c r="Q5683" i="3"/>
  <c r="R5683" i="3" s="1"/>
  <c r="J5684" i="3"/>
  <c r="K5684" i="3"/>
  <c r="L5684" i="3"/>
  <c r="O5684" i="3" s="1"/>
  <c r="M5684" i="3"/>
  <c r="Q5684" i="3"/>
  <c r="R5684" i="3"/>
  <c r="J5685" i="3"/>
  <c r="K5685" i="3"/>
  <c r="L5685" i="3"/>
  <c r="M5685" i="3"/>
  <c r="N5685" i="3"/>
  <c r="O5685" i="3"/>
  <c r="P5685" i="3" s="1"/>
  <c r="Q5685" i="3"/>
  <c r="R5685" i="3" s="1"/>
  <c r="J5686" i="3"/>
  <c r="K5686" i="3"/>
  <c r="L5686" i="3"/>
  <c r="O5686" i="3" s="1"/>
  <c r="M5686" i="3"/>
  <c r="P5686" i="3" s="1"/>
  <c r="N5686" i="3"/>
  <c r="Q5686" i="3"/>
  <c r="R5686" i="3"/>
  <c r="J5687" i="3"/>
  <c r="K5687" i="3"/>
  <c r="L5687" i="3"/>
  <c r="M5687" i="3"/>
  <c r="N5687" i="3"/>
  <c r="O5687" i="3"/>
  <c r="P5687" i="3" s="1"/>
  <c r="Q5687" i="3"/>
  <c r="R5687" i="3" s="1"/>
  <c r="J5688" i="3"/>
  <c r="K5688" i="3"/>
  <c r="L5688" i="3"/>
  <c r="O5688" i="3" s="1"/>
  <c r="M5688" i="3"/>
  <c r="N5688" i="3"/>
  <c r="P5688" i="3" s="1"/>
  <c r="Q5688" i="3"/>
  <c r="R5688" i="3"/>
  <c r="J5689" i="3"/>
  <c r="K5689" i="3"/>
  <c r="L5689" i="3"/>
  <c r="M5689" i="3"/>
  <c r="N5689" i="3"/>
  <c r="O5689" i="3"/>
  <c r="Q5689" i="3"/>
  <c r="R5689" i="3" s="1"/>
  <c r="J5690" i="3"/>
  <c r="K5690" i="3"/>
  <c r="L5690" i="3"/>
  <c r="O5690" i="3" s="1"/>
  <c r="M5690" i="3"/>
  <c r="Q5690" i="3"/>
  <c r="R5690" i="3"/>
  <c r="J5691" i="3"/>
  <c r="K5691" i="3"/>
  <c r="L5691" i="3"/>
  <c r="M5691" i="3"/>
  <c r="N5691" i="3"/>
  <c r="O5691" i="3"/>
  <c r="P5691" i="3" s="1"/>
  <c r="Q5691" i="3"/>
  <c r="R5691" i="3" s="1"/>
  <c r="J5692" i="3"/>
  <c r="K5692" i="3"/>
  <c r="L5692" i="3"/>
  <c r="O5692" i="3" s="1"/>
  <c r="M5692" i="3"/>
  <c r="P5692" i="3" s="1"/>
  <c r="N5692" i="3"/>
  <c r="Q5692" i="3"/>
  <c r="R5692" i="3"/>
  <c r="J5693" i="3"/>
  <c r="K5693" i="3"/>
  <c r="L5693" i="3"/>
  <c r="M5693" i="3"/>
  <c r="N5693" i="3"/>
  <c r="O5693" i="3"/>
  <c r="P5693" i="3" s="1"/>
  <c r="Q5693" i="3"/>
  <c r="R5693" i="3" s="1"/>
  <c r="J5694" i="3"/>
  <c r="K5694" i="3"/>
  <c r="L5694" i="3"/>
  <c r="O5694" i="3" s="1"/>
  <c r="M5694" i="3"/>
  <c r="N5694" i="3"/>
  <c r="P5694" i="3" s="1"/>
  <c r="Q5694" i="3"/>
  <c r="R5694" i="3"/>
  <c r="J5695" i="3"/>
  <c r="K5695" i="3"/>
  <c r="L5695" i="3"/>
  <c r="M5695" i="3"/>
  <c r="N5695" i="3"/>
  <c r="O5695" i="3"/>
  <c r="P5695" i="3" s="1"/>
  <c r="Q5695" i="3"/>
  <c r="R5695" i="3" s="1"/>
  <c r="J5696" i="3"/>
  <c r="K5696" i="3"/>
  <c r="L5696" i="3"/>
  <c r="O5696" i="3" s="1"/>
  <c r="M5696" i="3"/>
  <c r="Q5696" i="3"/>
  <c r="R5696" i="3"/>
  <c r="J5697" i="3"/>
  <c r="K5697" i="3"/>
  <c r="L5697" i="3"/>
  <c r="M5697" i="3"/>
  <c r="N5697" i="3"/>
  <c r="O5697" i="3"/>
  <c r="P5697" i="3" s="1"/>
  <c r="Q5697" i="3"/>
  <c r="R5697" i="3" s="1"/>
  <c r="J5698" i="3"/>
  <c r="K5698" i="3"/>
  <c r="L5698" i="3"/>
  <c r="O5698" i="3" s="1"/>
  <c r="M5698" i="3"/>
  <c r="P5698" i="3" s="1"/>
  <c r="N5698" i="3"/>
  <c r="Q5698" i="3"/>
  <c r="R5698" i="3"/>
  <c r="J5699" i="3"/>
  <c r="K5699" i="3"/>
  <c r="L5699" i="3"/>
  <c r="M5699" i="3"/>
  <c r="N5699" i="3"/>
  <c r="O5699" i="3"/>
  <c r="P5699" i="3" s="1"/>
  <c r="Q5699" i="3"/>
  <c r="R5699" i="3" s="1"/>
  <c r="J5700" i="3"/>
  <c r="K5700" i="3"/>
  <c r="L5700" i="3"/>
  <c r="O5700" i="3" s="1"/>
  <c r="M5700" i="3"/>
  <c r="N5700" i="3"/>
  <c r="P5700" i="3" s="1"/>
  <c r="Q5700" i="3"/>
  <c r="R5700" i="3"/>
  <c r="J5701" i="3"/>
  <c r="K5701" i="3"/>
  <c r="L5701" i="3"/>
  <c r="M5701" i="3"/>
  <c r="N5701" i="3"/>
  <c r="O5701" i="3"/>
  <c r="Q5701" i="3"/>
  <c r="R5701" i="3" s="1"/>
  <c r="J5702" i="3"/>
  <c r="K5702" i="3"/>
  <c r="L5702" i="3"/>
  <c r="O5702" i="3" s="1"/>
  <c r="M5702" i="3"/>
  <c r="Q5702" i="3"/>
  <c r="R5702" i="3"/>
  <c r="J5703" i="3"/>
  <c r="K5703" i="3"/>
  <c r="L5703" i="3"/>
  <c r="M5703" i="3"/>
  <c r="N5703" i="3"/>
  <c r="O5703" i="3"/>
  <c r="P5703" i="3" s="1"/>
  <c r="Q5703" i="3"/>
  <c r="R5703" i="3" s="1"/>
  <c r="J5704" i="3"/>
  <c r="K5704" i="3"/>
  <c r="L5704" i="3"/>
  <c r="O5704" i="3" s="1"/>
  <c r="M5704" i="3"/>
  <c r="P5704" i="3" s="1"/>
  <c r="N5704" i="3"/>
  <c r="Q5704" i="3"/>
  <c r="R5704" i="3"/>
  <c r="J5705" i="3"/>
  <c r="K5705" i="3"/>
  <c r="L5705" i="3"/>
  <c r="M5705" i="3"/>
  <c r="N5705" i="3"/>
  <c r="O5705" i="3"/>
  <c r="Q5705" i="3"/>
  <c r="R5705" i="3" s="1"/>
  <c r="J5706" i="3"/>
  <c r="K5706" i="3"/>
  <c r="L5706" i="3"/>
  <c r="O5706" i="3" s="1"/>
  <c r="M5706" i="3"/>
  <c r="N5706" i="3"/>
  <c r="P5706" i="3" s="1"/>
  <c r="Q5706" i="3"/>
  <c r="R5706" i="3"/>
  <c r="J5707" i="3"/>
  <c r="K5707" i="3"/>
  <c r="L5707" i="3"/>
  <c r="M5707" i="3"/>
  <c r="N5707" i="3"/>
  <c r="O5707" i="3"/>
  <c r="P5707" i="3" s="1"/>
  <c r="Q5707" i="3"/>
  <c r="R5707" i="3" s="1"/>
  <c r="J5708" i="3"/>
  <c r="K5708" i="3"/>
  <c r="L5708" i="3"/>
  <c r="O5708" i="3" s="1"/>
  <c r="M5708" i="3"/>
  <c r="Q5708" i="3"/>
  <c r="R5708" i="3"/>
  <c r="J5709" i="3"/>
  <c r="K5709" i="3"/>
  <c r="L5709" i="3"/>
  <c r="M5709" i="3"/>
  <c r="N5709" i="3"/>
  <c r="O5709" i="3"/>
  <c r="P5709" i="3" s="1"/>
  <c r="Q5709" i="3"/>
  <c r="R5709" i="3" s="1"/>
  <c r="J5710" i="3"/>
  <c r="K5710" i="3"/>
  <c r="L5710" i="3"/>
  <c r="O5710" i="3" s="1"/>
  <c r="M5710" i="3"/>
  <c r="P5710" i="3" s="1"/>
  <c r="N5710" i="3"/>
  <c r="Q5710" i="3"/>
  <c r="R5710" i="3"/>
  <c r="J5711" i="3"/>
  <c r="K5711" i="3"/>
  <c r="L5711" i="3"/>
  <c r="M5711" i="3"/>
  <c r="N5711" i="3"/>
  <c r="O5711" i="3"/>
  <c r="Q5711" i="3"/>
  <c r="R5711" i="3" s="1"/>
  <c r="J5712" i="3"/>
  <c r="K5712" i="3"/>
  <c r="L5712" i="3"/>
  <c r="O5712" i="3" s="1"/>
  <c r="M5712" i="3"/>
  <c r="N5712" i="3"/>
  <c r="P5712" i="3" s="1"/>
  <c r="Q5712" i="3"/>
  <c r="R5712" i="3"/>
  <c r="J5713" i="3"/>
  <c r="K5713" i="3"/>
  <c r="L5713" i="3"/>
  <c r="M5713" i="3"/>
  <c r="N5713" i="3"/>
  <c r="O5713" i="3"/>
  <c r="Q5713" i="3"/>
  <c r="R5713" i="3" s="1"/>
  <c r="J5714" i="3"/>
  <c r="K5714" i="3"/>
  <c r="L5714" i="3"/>
  <c r="O5714" i="3" s="1"/>
  <c r="M5714" i="3"/>
  <c r="Q5714" i="3"/>
  <c r="R5714" i="3"/>
  <c r="J5715" i="3"/>
  <c r="K5715" i="3"/>
  <c r="L5715" i="3"/>
  <c r="M5715" i="3"/>
  <c r="N5715" i="3"/>
  <c r="O5715" i="3"/>
  <c r="P5715" i="3" s="1"/>
  <c r="Q5715" i="3"/>
  <c r="R5715" i="3" s="1"/>
  <c r="J5716" i="3"/>
  <c r="K5716" i="3"/>
  <c r="L5716" i="3"/>
  <c r="O5716" i="3" s="1"/>
  <c r="M5716" i="3"/>
  <c r="P5716" i="3" s="1"/>
  <c r="N5716" i="3"/>
  <c r="Q5716" i="3"/>
  <c r="R5716" i="3"/>
  <c r="J5717" i="3"/>
  <c r="K5717" i="3"/>
  <c r="L5717" i="3"/>
  <c r="M5717" i="3"/>
  <c r="N5717" i="3"/>
  <c r="O5717" i="3"/>
  <c r="P5717" i="3" s="1"/>
  <c r="Q5717" i="3"/>
  <c r="R5717" i="3" s="1"/>
  <c r="J5718" i="3"/>
  <c r="K5718" i="3"/>
  <c r="L5718" i="3"/>
  <c r="O5718" i="3" s="1"/>
  <c r="M5718" i="3"/>
  <c r="N5718" i="3"/>
  <c r="P5718" i="3" s="1"/>
  <c r="Q5718" i="3"/>
  <c r="R5718" i="3"/>
  <c r="J5719" i="3"/>
  <c r="K5719" i="3"/>
  <c r="L5719" i="3"/>
  <c r="M5719" i="3"/>
  <c r="N5719" i="3"/>
  <c r="O5719" i="3"/>
  <c r="Q5719" i="3"/>
  <c r="R5719" i="3" s="1"/>
  <c r="J5720" i="3"/>
  <c r="K5720" i="3"/>
  <c r="L5720" i="3"/>
  <c r="O5720" i="3" s="1"/>
  <c r="M5720" i="3"/>
  <c r="Q5720" i="3"/>
  <c r="R5720" i="3"/>
  <c r="J5721" i="3"/>
  <c r="K5721" i="3"/>
  <c r="L5721" i="3"/>
  <c r="M5721" i="3"/>
  <c r="N5721" i="3"/>
  <c r="O5721" i="3"/>
  <c r="P5721" i="3" s="1"/>
  <c r="Q5721" i="3"/>
  <c r="R5721" i="3" s="1"/>
  <c r="J5722" i="3"/>
  <c r="K5722" i="3"/>
  <c r="L5722" i="3"/>
  <c r="O5722" i="3" s="1"/>
  <c r="M5722" i="3"/>
  <c r="P5722" i="3" s="1"/>
  <c r="N5722" i="3"/>
  <c r="Q5722" i="3"/>
  <c r="R5722" i="3"/>
  <c r="J5723" i="3"/>
  <c r="K5723" i="3"/>
  <c r="L5723" i="3"/>
  <c r="M5723" i="3"/>
  <c r="N5723" i="3"/>
  <c r="O5723" i="3"/>
  <c r="P5723" i="3" s="1"/>
  <c r="Q5723" i="3"/>
  <c r="R5723" i="3" s="1"/>
  <c r="J5724" i="3"/>
  <c r="K5724" i="3"/>
  <c r="L5724" i="3"/>
  <c r="O5724" i="3" s="1"/>
  <c r="M5724" i="3"/>
  <c r="N5724" i="3"/>
  <c r="P5724" i="3" s="1"/>
  <c r="Q5724" i="3"/>
  <c r="R5724" i="3"/>
  <c r="J5725" i="3"/>
  <c r="K5725" i="3"/>
  <c r="L5725" i="3"/>
  <c r="M5725" i="3"/>
  <c r="N5725" i="3"/>
  <c r="O5725" i="3"/>
  <c r="Q5725" i="3"/>
  <c r="R5725" i="3" s="1"/>
  <c r="J5726" i="3"/>
  <c r="K5726" i="3"/>
  <c r="L5726" i="3"/>
  <c r="O5726" i="3" s="1"/>
  <c r="M5726" i="3"/>
  <c r="Q5726" i="3"/>
  <c r="R5726" i="3"/>
  <c r="J5727" i="3"/>
  <c r="K5727" i="3"/>
  <c r="L5727" i="3"/>
  <c r="M5727" i="3"/>
  <c r="N5727" i="3"/>
  <c r="O5727" i="3"/>
  <c r="P5727" i="3" s="1"/>
  <c r="Q5727" i="3"/>
  <c r="R5727" i="3" s="1"/>
  <c r="J5728" i="3"/>
  <c r="K5728" i="3"/>
  <c r="L5728" i="3"/>
  <c r="O5728" i="3" s="1"/>
  <c r="M5728" i="3"/>
  <c r="P5728" i="3" s="1"/>
  <c r="N5728" i="3"/>
  <c r="Q5728" i="3"/>
  <c r="R5728" i="3"/>
  <c r="J5729" i="3"/>
  <c r="K5729" i="3"/>
  <c r="L5729" i="3"/>
  <c r="M5729" i="3"/>
  <c r="N5729" i="3"/>
  <c r="O5729" i="3"/>
  <c r="Q5729" i="3"/>
  <c r="R5729" i="3" s="1"/>
  <c r="J5730" i="3"/>
  <c r="K5730" i="3"/>
  <c r="L5730" i="3"/>
  <c r="O5730" i="3" s="1"/>
  <c r="M5730" i="3"/>
  <c r="N5730" i="3"/>
  <c r="P5730" i="3" s="1"/>
  <c r="Q5730" i="3"/>
  <c r="R5730" i="3"/>
  <c r="J5731" i="3"/>
  <c r="K5731" i="3"/>
  <c r="L5731" i="3"/>
  <c r="M5731" i="3"/>
  <c r="N5731" i="3"/>
  <c r="O5731" i="3"/>
  <c r="P5731" i="3" s="1"/>
  <c r="Q5731" i="3"/>
  <c r="R5731" i="3" s="1"/>
  <c r="J5732" i="3"/>
  <c r="K5732" i="3"/>
  <c r="L5732" i="3"/>
  <c r="O5732" i="3" s="1"/>
  <c r="M5732" i="3"/>
  <c r="Q5732" i="3"/>
  <c r="R5732" i="3"/>
  <c r="J5733" i="3"/>
  <c r="K5733" i="3"/>
  <c r="L5733" i="3"/>
  <c r="M5733" i="3"/>
  <c r="N5733" i="3"/>
  <c r="O5733" i="3"/>
  <c r="P5733" i="3" s="1"/>
  <c r="Q5733" i="3"/>
  <c r="R5733" i="3" s="1"/>
  <c r="J5734" i="3"/>
  <c r="K5734" i="3"/>
  <c r="L5734" i="3"/>
  <c r="O5734" i="3" s="1"/>
  <c r="M5734" i="3"/>
  <c r="P5734" i="3" s="1"/>
  <c r="N5734" i="3"/>
  <c r="Q5734" i="3"/>
  <c r="R5734" i="3"/>
  <c r="J5735" i="3"/>
  <c r="K5735" i="3"/>
  <c r="L5735" i="3"/>
  <c r="M5735" i="3"/>
  <c r="N5735" i="3"/>
  <c r="O5735" i="3"/>
  <c r="Q5735" i="3"/>
  <c r="R5735" i="3" s="1"/>
  <c r="J5736" i="3"/>
  <c r="K5736" i="3"/>
  <c r="L5736" i="3"/>
  <c r="O5736" i="3" s="1"/>
  <c r="M5736" i="3"/>
  <c r="N5736" i="3"/>
  <c r="P5736" i="3" s="1"/>
  <c r="Q5736" i="3"/>
  <c r="R5736" i="3"/>
  <c r="J5737" i="3"/>
  <c r="K5737" i="3"/>
  <c r="L5737" i="3"/>
  <c r="M5737" i="3"/>
  <c r="N5737" i="3"/>
  <c r="O5737" i="3"/>
  <c r="P5737" i="3" s="1"/>
  <c r="Q5737" i="3"/>
  <c r="R5737" i="3" s="1"/>
  <c r="J5738" i="3"/>
  <c r="K5738" i="3"/>
  <c r="L5738" i="3"/>
  <c r="O5738" i="3" s="1"/>
  <c r="M5738" i="3"/>
  <c r="Q5738" i="3"/>
  <c r="R5738" i="3"/>
  <c r="J5739" i="3"/>
  <c r="K5739" i="3"/>
  <c r="L5739" i="3"/>
  <c r="M5739" i="3"/>
  <c r="N5739" i="3"/>
  <c r="O5739" i="3"/>
  <c r="P5739" i="3" s="1"/>
  <c r="Q5739" i="3"/>
  <c r="R5739" i="3" s="1"/>
  <c r="J5740" i="3"/>
  <c r="K5740" i="3"/>
  <c r="L5740" i="3"/>
  <c r="O5740" i="3" s="1"/>
  <c r="M5740" i="3"/>
  <c r="N5740" i="3"/>
  <c r="P5740" i="3" s="1"/>
  <c r="Q5740" i="3"/>
  <c r="R5740" i="3"/>
  <c r="J5741" i="3"/>
  <c r="K5741" i="3"/>
  <c r="L5741" i="3"/>
  <c r="M5741" i="3"/>
  <c r="N5741" i="3"/>
  <c r="O5741" i="3"/>
  <c r="Q5741" i="3"/>
  <c r="R5741" i="3" s="1"/>
  <c r="J5742" i="3"/>
  <c r="K5742" i="3"/>
  <c r="L5742" i="3"/>
  <c r="O5742" i="3" s="1"/>
  <c r="M5742" i="3"/>
  <c r="N5742" i="3"/>
  <c r="P5742" i="3" s="1"/>
  <c r="Q5742" i="3"/>
  <c r="R5742" i="3"/>
  <c r="J5743" i="3"/>
  <c r="K5743" i="3"/>
  <c r="L5743" i="3"/>
  <c r="M5743" i="3"/>
  <c r="N5743" i="3"/>
  <c r="O5743" i="3"/>
  <c r="Q5743" i="3"/>
  <c r="R5743" i="3" s="1"/>
  <c r="J5744" i="3"/>
  <c r="K5744" i="3"/>
  <c r="L5744" i="3"/>
  <c r="O5744" i="3" s="1"/>
  <c r="M5744" i="3"/>
  <c r="Q5744" i="3"/>
  <c r="R5744" i="3"/>
  <c r="J5745" i="3"/>
  <c r="K5745" i="3"/>
  <c r="L5745" i="3"/>
  <c r="M5745" i="3"/>
  <c r="N5745" i="3"/>
  <c r="O5745" i="3"/>
  <c r="P5745" i="3" s="1"/>
  <c r="Q5745" i="3"/>
  <c r="R5745" i="3" s="1"/>
  <c r="J5746" i="3"/>
  <c r="K5746" i="3"/>
  <c r="L5746" i="3"/>
  <c r="O5746" i="3" s="1"/>
  <c r="M5746" i="3"/>
  <c r="N5746" i="3"/>
  <c r="P5746" i="3" s="1"/>
  <c r="Q5746" i="3"/>
  <c r="R5746" i="3"/>
  <c r="J5747" i="3"/>
  <c r="K5747" i="3"/>
  <c r="L5747" i="3"/>
  <c r="M5747" i="3"/>
  <c r="N5747" i="3"/>
  <c r="O5747" i="3"/>
  <c r="P5747" i="3" s="1"/>
  <c r="Q5747" i="3"/>
  <c r="R5747" i="3" s="1"/>
  <c r="J5748" i="3"/>
  <c r="K5748" i="3"/>
  <c r="L5748" i="3"/>
  <c r="O5748" i="3" s="1"/>
  <c r="M5748" i="3"/>
  <c r="N5748" i="3"/>
  <c r="P5748" i="3" s="1"/>
  <c r="Q5748" i="3"/>
  <c r="R5748" i="3"/>
  <c r="J5749" i="3"/>
  <c r="K5749" i="3"/>
  <c r="L5749" i="3"/>
  <c r="M5749" i="3"/>
  <c r="N5749" i="3"/>
  <c r="O5749" i="3"/>
  <c r="Q5749" i="3"/>
  <c r="R5749" i="3" s="1"/>
  <c r="J5750" i="3"/>
  <c r="K5750" i="3"/>
  <c r="L5750" i="3"/>
  <c r="O5750" i="3" s="1"/>
  <c r="M5750" i="3"/>
  <c r="Q5750" i="3"/>
  <c r="R5750" i="3"/>
  <c r="J5751" i="3"/>
  <c r="K5751" i="3"/>
  <c r="L5751" i="3"/>
  <c r="M5751" i="3"/>
  <c r="N5751" i="3"/>
  <c r="O5751" i="3"/>
  <c r="P5751" i="3" s="1"/>
  <c r="Q5751" i="3"/>
  <c r="R5751" i="3" s="1"/>
  <c r="J5752" i="3"/>
  <c r="K5752" i="3"/>
  <c r="L5752" i="3"/>
  <c r="O5752" i="3" s="1"/>
  <c r="M5752" i="3"/>
  <c r="N5752" i="3"/>
  <c r="Q5752" i="3"/>
  <c r="R5752" i="3"/>
  <c r="J5753" i="3"/>
  <c r="K5753" i="3"/>
  <c r="L5753" i="3"/>
  <c r="M5753" i="3"/>
  <c r="N5753" i="3"/>
  <c r="O5753" i="3"/>
  <c r="P5753" i="3" s="1"/>
  <c r="Q5753" i="3"/>
  <c r="R5753" i="3" s="1"/>
  <c r="J5754" i="3"/>
  <c r="K5754" i="3"/>
  <c r="L5754" i="3"/>
  <c r="O5754" i="3" s="1"/>
  <c r="M5754" i="3"/>
  <c r="N5754" i="3"/>
  <c r="P5754" i="3" s="1"/>
  <c r="Q5754" i="3"/>
  <c r="R5754" i="3"/>
  <c r="J5755" i="3"/>
  <c r="K5755" i="3"/>
  <c r="L5755" i="3"/>
  <c r="M5755" i="3"/>
  <c r="N5755" i="3"/>
  <c r="O5755" i="3"/>
  <c r="Q5755" i="3"/>
  <c r="R5755" i="3" s="1"/>
  <c r="J5756" i="3"/>
  <c r="K5756" i="3"/>
  <c r="L5756" i="3"/>
  <c r="O5756" i="3" s="1"/>
  <c r="M5756" i="3"/>
  <c r="Q5756" i="3"/>
  <c r="R5756" i="3"/>
  <c r="J5757" i="3"/>
  <c r="K5757" i="3"/>
  <c r="L5757" i="3"/>
  <c r="M5757" i="3"/>
  <c r="N5757" i="3"/>
  <c r="O5757" i="3"/>
  <c r="P5757" i="3" s="1"/>
  <c r="Q5757" i="3"/>
  <c r="R5757" i="3" s="1"/>
  <c r="J5758" i="3"/>
  <c r="K5758" i="3"/>
  <c r="L5758" i="3"/>
  <c r="O5758" i="3" s="1"/>
  <c r="M5758" i="3"/>
  <c r="N5758" i="3"/>
  <c r="Q5758" i="3"/>
  <c r="R5758" i="3"/>
  <c r="J5759" i="3"/>
  <c r="K5759" i="3"/>
  <c r="L5759" i="3"/>
  <c r="M5759" i="3"/>
  <c r="N5759" i="3"/>
  <c r="O5759" i="3"/>
  <c r="Q5759" i="3"/>
  <c r="R5759" i="3" s="1"/>
  <c r="J5760" i="3"/>
  <c r="K5760" i="3"/>
  <c r="L5760" i="3"/>
  <c r="O5760" i="3" s="1"/>
  <c r="M5760" i="3"/>
  <c r="N5760" i="3"/>
  <c r="P5760" i="3" s="1"/>
  <c r="Q5760" i="3"/>
  <c r="R5760" i="3"/>
  <c r="J5761" i="3"/>
  <c r="K5761" i="3"/>
  <c r="L5761" i="3"/>
  <c r="M5761" i="3"/>
  <c r="N5761" i="3"/>
  <c r="O5761" i="3"/>
  <c r="P5761" i="3" s="1"/>
  <c r="Q5761" i="3"/>
  <c r="R5761" i="3" s="1"/>
  <c r="J5762" i="3"/>
  <c r="K5762" i="3"/>
  <c r="L5762" i="3"/>
  <c r="O5762" i="3" s="1"/>
  <c r="M5762" i="3"/>
  <c r="Q5762" i="3"/>
  <c r="R5762" i="3"/>
  <c r="J5763" i="3"/>
  <c r="K5763" i="3"/>
  <c r="L5763" i="3"/>
  <c r="M5763" i="3"/>
  <c r="N5763" i="3"/>
  <c r="O5763" i="3"/>
  <c r="P5763" i="3" s="1"/>
  <c r="Q5763" i="3"/>
  <c r="R5763" i="3" s="1"/>
  <c r="J5764" i="3"/>
  <c r="K5764" i="3"/>
  <c r="L5764" i="3"/>
  <c r="O5764" i="3" s="1"/>
  <c r="M5764" i="3"/>
  <c r="N5764" i="3"/>
  <c r="Q5764" i="3"/>
  <c r="R5764" i="3"/>
  <c r="J5765" i="3"/>
  <c r="K5765" i="3"/>
  <c r="L5765" i="3"/>
  <c r="M5765" i="3"/>
  <c r="N5765" i="3"/>
  <c r="O5765" i="3"/>
  <c r="P5765" i="3" s="1"/>
  <c r="Q5765" i="3"/>
  <c r="R5765" i="3" s="1"/>
  <c r="J5766" i="3"/>
  <c r="K5766" i="3"/>
  <c r="L5766" i="3"/>
  <c r="O5766" i="3" s="1"/>
  <c r="M5766" i="3"/>
  <c r="N5766" i="3"/>
  <c r="P5766" i="3" s="1"/>
  <c r="Q5766" i="3"/>
  <c r="R5766" i="3"/>
  <c r="J5767" i="3"/>
  <c r="K5767" i="3"/>
  <c r="L5767" i="3"/>
  <c r="M5767" i="3"/>
  <c r="N5767" i="3"/>
  <c r="O5767" i="3"/>
  <c r="P5767" i="3" s="1"/>
  <c r="Q5767" i="3"/>
  <c r="R5767" i="3" s="1"/>
  <c r="J5768" i="3"/>
  <c r="K5768" i="3"/>
  <c r="L5768" i="3"/>
  <c r="O5768" i="3" s="1"/>
  <c r="M5768" i="3"/>
  <c r="Q5768" i="3"/>
  <c r="R5768" i="3"/>
  <c r="J5769" i="3"/>
  <c r="K5769" i="3"/>
  <c r="L5769" i="3"/>
  <c r="M5769" i="3"/>
  <c r="N5769" i="3"/>
  <c r="O5769" i="3"/>
  <c r="P5769" i="3" s="1"/>
  <c r="Q5769" i="3"/>
  <c r="R5769" i="3" s="1"/>
  <c r="J5770" i="3"/>
  <c r="K5770" i="3"/>
  <c r="L5770" i="3"/>
  <c r="O5770" i="3" s="1"/>
  <c r="M5770" i="3"/>
  <c r="N5770" i="3"/>
  <c r="P5770" i="3" s="1"/>
  <c r="Q5770" i="3"/>
  <c r="R5770" i="3"/>
  <c r="J5771" i="3"/>
  <c r="K5771" i="3"/>
  <c r="L5771" i="3"/>
  <c r="M5771" i="3"/>
  <c r="N5771" i="3"/>
  <c r="O5771" i="3"/>
  <c r="Q5771" i="3"/>
  <c r="R5771" i="3" s="1"/>
  <c r="J5772" i="3"/>
  <c r="K5772" i="3"/>
  <c r="L5772" i="3"/>
  <c r="O5772" i="3" s="1"/>
  <c r="M5772" i="3"/>
  <c r="N5772" i="3"/>
  <c r="P5772" i="3" s="1"/>
  <c r="Q5772" i="3"/>
  <c r="R5772" i="3"/>
  <c r="J5773" i="3"/>
  <c r="K5773" i="3"/>
  <c r="L5773" i="3"/>
  <c r="M5773" i="3"/>
  <c r="N5773" i="3"/>
  <c r="O5773" i="3"/>
  <c r="P5773" i="3" s="1"/>
  <c r="Q5773" i="3"/>
  <c r="R5773" i="3" s="1"/>
  <c r="J5774" i="3"/>
  <c r="K5774" i="3"/>
  <c r="L5774" i="3"/>
  <c r="O5774" i="3" s="1"/>
  <c r="M5774" i="3"/>
  <c r="Q5774" i="3"/>
  <c r="R5774" i="3"/>
  <c r="J5775" i="3"/>
  <c r="K5775" i="3"/>
  <c r="L5775" i="3"/>
  <c r="M5775" i="3"/>
  <c r="N5775" i="3"/>
  <c r="O5775" i="3"/>
  <c r="P5775" i="3" s="1"/>
  <c r="Q5775" i="3"/>
  <c r="R5775" i="3" s="1"/>
  <c r="J5776" i="3"/>
  <c r="K5776" i="3"/>
  <c r="L5776" i="3"/>
  <c r="O5776" i="3" s="1"/>
  <c r="M5776" i="3"/>
  <c r="N5776" i="3"/>
  <c r="Q5776" i="3"/>
  <c r="R5776" i="3"/>
  <c r="J5777" i="3"/>
  <c r="K5777" i="3"/>
  <c r="L5777" i="3"/>
  <c r="M5777" i="3"/>
  <c r="N5777" i="3"/>
  <c r="O5777" i="3"/>
  <c r="P5777" i="3" s="1"/>
  <c r="Q5777" i="3"/>
  <c r="R5777" i="3" s="1"/>
  <c r="J5778" i="3"/>
  <c r="K5778" i="3"/>
  <c r="L5778" i="3"/>
  <c r="O5778" i="3" s="1"/>
  <c r="M5778" i="3"/>
  <c r="N5778" i="3"/>
  <c r="P5778" i="3" s="1"/>
  <c r="Q5778" i="3"/>
  <c r="R5778" i="3"/>
  <c r="J5779" i="3"/>
  <c r="K5779" i="3"/>
  <c r="L5779" i="3"/>
  <c r="M5779" i="3"/>
  <c r="N5779" i="3"/>
  <c r="O5779" i="3"/>
  <c r="P5779" i="3" s="1"/>
  <c r="Q5779" i="3"/>
  <c r="R5779" i="3" s="1"/>
  <c r="J5780" i="3"/>
  <c r="K5780" i="3"/>
  <c r="L5780" i="3"/>
  <c r="O5780" i="3" s="1"/>
  <c r="M5780" i="3"/>
  <c r="Q5780" i="3"/>
  <c r="R5780" i="3"/>
  <c r="J5781" i="3"/>
  <c r="K5781" i="3"/>
  <c r="L5781" i="3"/>
  <c r="M5781" i="3"/>
  <c r="N5781" i="3"/>
  <c r="O5781" i="3"/>
  <c r="P5781" i="3" s="1"/>
  <c r="Q5781" i="3"/>
  <c r="R5781" i="3" s="1"/>
  <c r="J5782" i="3"/>
  <c r="K5782" i="3"/>
  <c r="L5782" i="3"/>
  <c r="O5782" i="3" s="1"/>
  <c r="M5782" i="3"/>
  <c r="N5782" i="3"/>
  <c r="P5782" i="3" s="1"/>
  <c r="Q5782" i="3"/>
  <c r="R5782" i="3"/>
  <c r="J5783" i="3"/>
  <c r="K5783" i="3"/>
  <c r="L5783" i="3"/>
  <c r="M5783" i="3"/>
  <c r="N5783" i="3"/>
  <c r="O5783" i="3"/>
  <c r="Q5783" i="3"/>
  <c r="R5783" i="3" s="1"/>
  <c r="J5784" i="3"/>
  <c r="K5784" i="3"/>
  <c r="L5784" i="3"/>
  <c r="O5784" i="3" s="1"/>
  <c r="M5784" i="3"/>
  <c r="N5784" i="3"/>
  <c r="P5784" i="3" s="1"/>
  <c r="Q5784" i="3"/>
  <c r="R5784" i="3"/>
  <c r="J5785" i="3"/>
  <c r="K5785" i="3"/>
  <c r="L5785" i="3"/>
  <c r="M5785" i="3"/>
  <c r="N5785" i="3"/>
  <c r="O5785" i="3"/>
  <c r="P5785" i="3" s="1"/>
  <c r="Q5785" i="3"/>
  <c r="R5785" i="3" s="1"/>
  <c r="J5786" i="3"/>
  <c r="K5786" i="3"/>
  <c r="L5786" i="3"/>
  <c r="O5786" i="3" s="1"/>
  <c r="M5786" i="3"/>
  <c r="Q5786" i="3"/>
  <c r="R5786" i="3"/>
  <c r="J5787" i="3"/>
  <c r="K5787" i="3"/>
  <c r="L5787" i="3"/>
  <c r="M5787" i="3"/>
  <c r="N5787" i="3"/>
  <c r="O5787" i="3"/>
  <c r="P5787" i="3" s="1"/>
  <c r="Q5787" i="3"/>
  <c r="R5787" i="3" s="1"/>
  <c r="J5788" i="3"/>
  <c r="K5788" i="3"/>
  <c r="L5788" i="3"/>
  <c r="O5788" i="3" s="1"/>
  <c r="M5788" i="3"/>
  <c r="N5788" i="3"/>
  <c r="Q5788" i="3"/>
  <c r="R5788" i="3"/>
  <c r="J5789" i="3"/>
  <c r="K5789" i="3"/>
  <c r="L5789" i="3"/>
  <c r="M5789" i="3"/>
  <c r="N5789" i="3"/>
  <c r="O5789" i="3"/>
  <c r="P5789" i="3" s="1"/>
  <c r="Q5789" i="3"/>
  <c r="R5789" i="3" s="1"/>
  <c r="J5790" i="3"/>
  <c r="K5790" i="3"/>
  <c r="L5790" i="3"/>
  <c r="O5790" i="3" s="1"/>
  <c r="M5790" i="3"/>
  <c r="N5790" i="3"/>
  <c r="P5790" i="3" s="1"/>
  <c r="Q5790" i="3"/>
  <c r="R5790" i="3"/>
  <c r="J5791" i="3"/>
  <c r="K5791" i="3"/>
  <c r="L5791" i="3"/>
  <c r="M5791" i="3"/>
  <c r="N5791" i="3"/>
  <c r="O5791" i="3"/>
  <c r="P5791" i="3" s="1"/>
  <c r="Q5791" i="3"/>
  <c r="R5791" i="3" s="1"/>
  <c r="J5792" i="3"/>
  <c r="K5792" i="3"/>
  <c r="L5792" i="3"/>
  <c r="O5792" i="3" s="1"/>
  <c r="M5792" i="3"/>
  <c r="Q5792" i="3"/>
  <c r="R5792" i="3"/>
  <c r="J5793" i="3"/>
  <c r="K5793" i="3"/>
  <c r="L5793" i="3"/>
  <c r="M5793" i="3"/>
  <c r="N5793" i="3"/>
  <c r="O5793" i="3"/>
  <c r="P5793" i="3" s="1"/>
  <c r="Q5793" i="3"/>
  <c r="R5793" i="3" s="1"/>
  <c r="J5794" i="3"/>
  <c r="K5794" i="3"/>
  <c r="L5794" i="3"/>
  <c r="O5794" i="3" s="1"/>
  <c r="M5794" i="3"/>
  <c r="N5794" i="3"/>
  <c r="P5794" i="3" s="1"/>
  <c r="Q5794" i="3"/>
  <c r="R5794" i="3"/>
  <c r="J5795" i="3"/>
  <c r="K5795" i="3"/>
  <c r="L5795" i="3"/>
  <c r="M5795" i="3"/>
  <c r="N5795" i="3"/>
  <c r="O5795" i="3"/>
  <c r="Q5795" i="3"/>
  <c r="R5795" i="3" s="1"/>
  <c r="J5796" i="3"/>
  <c r="K5796" i="3"/>
  <c r="L5796" i="3"/>
  <c r="O5796" i="3" s="1"/>
  <c r="M5796" i="3"/>
  <c r="N5796" i="3"/>
  <c r="P5796" i="3" s="1"/>
  <c r="Q5796" i="3"/>
  <c r="R5796" i="3"/>
  <c r="J5797" i="3"/>
  <c r="K5797" i="3"/>
  <c r="L5797" i="3"/>
  <c r="M5797" i="3"/>
  <c r="N5797" i="3"/>
  <c r="O5797" i="3"/>
  <c r="P5797" i="3" s="1"/>
  <c r="Q5797" i="3"/>
  <c r="R5797" i="3" s="1"/>
  <c r="J5798" i="3"/>
  <c r="K5798" i="3"/>
  <c r="L5798" i="3"/>
  <c r="O5798" i="3" s="1"/>
  <c r="M5798" i="3"/>
  <c r="Q5798" i="3"/>
  <c r="R5798" i="3"/>
  <c r="J5799" i="3"/>
  <c r="K5799" i="3"/>
  <c r="L5799" i="3"/>
  <c r="M5799" i="3"/>
  <c r="N5799" i="3"/>
  <c r="O5799" i="3"/>
  <c r="P5799" i="3" s="1"/>
  <c r="Q5799" i="3"/>
  <c r="R5799" i="3" s="1"/>
  <c r="J5800" i="3"/>
  <c r="K5800" i="3"/>
  <c r="L5800" i="3"/>
  <c r="O5800" i="3" s="1"/>
  <c r="M5800" i="3"/>
  <c r="N5800" i="3"/>
  <c r="Q5800" i="3"/>
  <c r="R5800" i="3"/>
  <c r="J5801" i="3"/>
  <c r="K5801" i="3"/>
  <c r="L5801" i="3"/>
  <c r="M5801" i="3"/>
  <c r="N5801" i="3"/>
  <c r="O5801" i="3"/>
  <c r="P5801" i="3" s="1"/>
  <c r="Q5801" i="3"/>
  <c r="R5801" i="3" s="1"/>
  <c r="J5802" i="3"/>
  <c r="K5802" i="3"/>
  <c r="L5802" i="3"/>
  <c r="O5802" i="3" s="1"/>
  <c r="M5802" i="3"/>
  <c r="N5802" i="3"/>
  <c r="P5802" i="3" s="1"/>
  <c r="Q5802" i="3"/>
  <c r="R5802" i="3"/>
  <c r="J5803" i="3"/>
  <c r="K5803" i="3"/>
  <c r="L5803" i="3"/>
  <c r="M5803" i="3"/>
  <c r="N5803" i="3"/>
  <c r="O5803" i="3"/>
  <c r="P5803" i="3" s="1"/>
  <c r="Q5803" i="3"/>
  <c r="R5803" i="3" s="1"/>
  <c r="J5804" i="3"/>
  <c r="K5804" i="3"/>
  <c r="L5804" i="3"/>
  <c r="O5804" i="3" s="1"/>
  <c r="M5804" i="3"/>
  <c r="Q5804" i="3"/>
  <c r="R5804" i="3"/>
  <c r="J5805" i="3"/>
  <c r="K5805" i="3"/>
  <c r="L5805" i="3"/>
  <c r="M5805" i="3"/>
  <c r="N5805" i="3"/>
  <c r="O5805" i="3"/>
  <c r="P5805" i="3" s="1"/>
  <c r="Q5805" i="3"/>
  <c r="R5805" i="3" s="1"/>
  <c r="J5806" i="3"/>
  <c r="K5806" i="3"/>
  <c r="L5806" i="3"/>
  <c r="O5806" i="3" s="1"/>
  <c r="M5806" i="3"/>
  <c r="P5806" i="3" s="1"/>
  <c r="N5806" i="3"/>
  <c r="Q5806" i="3"/>
  <c r="R5806" i="3"/>
  <c r="J5807" i="3"/>
  <c r="K5807" i="3"/>
  <c r="L5807" i="3"/>
  <c r="M5807" i="3"/>
  <c r="N5807" i="3"/>
  <c r="O5807" i="3"/>
  <c r="Q5807" i="3"/>
  <c r="R5807" i="3" s="1"/>
  <c r="J5808" i="3"/>
  <c r="K5808" i="3"/>
  <c r="L5808" i="3"/>
  <c r="O5808" i="3" s="1"/>
  <c r="M5808" i="3"/>
  <c r="N5808" i="3"/>
  <c r="P5808" i="3" s="1"/>
  <c r="Q5808" i="3"/>
  <c r="R5808" i="3"/>
  <c r="J5809" i="3"/>
  <c r="K5809" i="3"/>
  <c r="L5809" i="3"/>
  <c r="M5809" i="3"/>
  <c r="N5809" i="3"/>
  <c r="O5809" i="3"/>
  <c r="P5809" i="3" s="1"/>
  <c r="Q5809" i="3"/>
  <c r="R5809" i="3" s="1"/>
  <c r="J5810" i="3"/>
  <c r="K5810" i="3"/>
  <c r="L5810" i="3"/>
  <c r="O5810" i="3" s="1"/>
  <c r="M5810" i="3"/>
  <c r="Q5810" i="3"/>
  <c r="R5810" i="3"/>
  <c r="J5811" i="3"/>
  <c r="K5811" i="3"/>
  <c r="L5811" i="3"/>
  <c r="M5811" i="3"/>
  <c r="N5811" i="3"/>
  <c r="O5811" i="3"/>
  <c r="P5811" i="3" s="1"/>
  <c r="Q5811" i="3"/>
  <c r="R5811" i="3" s="1"/>
  <c r="J5812" i="3"/>
  <c r="K5812" i="3"/>
  <c r="L5812" i="3"/>
  <c r="O5812" i="3" s="1"/>
  <c r="M5812" i="3"/>
  <c r="P5812" i="3" s="1"/>
  <c r="N5812" i="3"/>
  <c r="Q5812" i="3"/>
  <c r="R5812" i="3"/>
  <c r="J5813" i="3"/>
  <c r="K5813" i="3"/>
  <c r="L5813" i="3"/>
  <c r="M5813" i="3"/>
  <c r="N5813" i="3"/>
  <c r="O5813" i="3"/>
  <c r="P5813" i="3" s="1"/>
  <c r="Q5813" i="3"/>
  <c r="R5813" i="3" s="1"/>
  <c r="J5814" i="3"/>
  <c r="K5814" i="3"/>
  <c r="L5814" i="3"/>
  <c r="O5814" i="3" s="1"/>
  <c r="M5814" i="3"/>
  <c r="N5814" i="3"/>
  <c r="P5814" i="3" s="1"/>
  <c r="Q5814" i="3"/>
  <c r="R5814" i="3"/>
  <c r="J5815" i="3"/>
  <c r="K5815" i="3"/>
  <c r="L5815" i="3"/>
  <c r="M5815" i="3"/>
  <c r="N5815" i="3"/>
  <c r="O5815" i="3"/>
  <c r="P5815" i="3" s="1"/>
  <c r="Q5815" i="3"/>
  <c r="R5815" i="3" s="1"/>
  <c r="J5816" i="3"/>
  <c r="K5816" i="3"/>
  <c r="L5816" i="3"/>
  <c r="O5816" i="3" s="1"/>
  <c r="M5816" i="3"/>
  <c r="Q5816" i="3"/>
  <c r="R5816" i="3"/>
  <c r="J5817" i="3"/>
  <c r="K5817" i="3"/>
  <c r="L5817" i="3"/>
  <c r="M5817" i="3"/>
  <c r="N5817" i="3"/>
  <c r="O5817" i="3"/>
  <c r="P5817" i="3" s="1"/>
  <c r="Q5817" i="3"/>
  <c r="R5817" i="3" s="1"/>
  <c r="J5818" i="3"/>
  <c r="K5818" i="3"/>
  <c r="L5818" i="3"/>
  <c r="O5818" i="3" s="1"/>
  <c r="M5818" i="3"/>
  <c r="P5818" i="3" s="1"/>
  <c r="N5818" i="3"/>
  <c r="Q5818" i="3"/>
  <c r="R5818" i="3"/>
  <c r="J5819" i="3"/>
  <c r="K5819" i="3"/>
  <c r="L5819" i="3"/>
  <c r="M5819" i="3"/>
  <c r="N5819" i="3"/>
  <c r="O5819" i="3"/>
  <c r="Q5819" i="3"/>
  <c r="R5819" i="3" s="1"/>
  <c r="J5820" i="3"/>
  <c r="K5820" i="3"/>
  <c r="L5820" i="3"/>
  <c r="O5820" i="3" s="1"/>
  <c r="M5820" i="3"/>
  <c r="N5820" i="3"/>
  <c r="P5820" i="3" s="1"/>
  <c r="Q5820" i="3"/>
  <c r="R5820" i="3"/>
  <c r="J5821" i="3"/>
  <c r="K5821" i="3"/>
  <c r="L5821" i="3"/>
  <c r="M5821" i="3"/>
  <c r="N5821" i="3"/>
  <c r="O5821" i="3"/>
  <c r="P5821" i="3" s="1"/>
  <c r="Q5821" i="3"/>
  <c r="R5821" i="3" s="1"/>
  <c r="J5822" i="3"/>
  <c r="K5822" i="3"/>
  <c r="L5822" i="3"/>
  <c r="O5822" i="3" s="1"/>
  <c r="M5822" i="3"/>
  <c r="Q5822" i="3"/>
  <c r="R5822" i="3"/>
  <c r="J5823" i="3"/>
  <c r="K5823" i="3"/>
  <c r="L5823" i="3"/>
  <c r="M5823" i="3"/>
  <c r="N5823" i="3"/>
  <c r="O5823" i="3"/>
  <c r="P5823" i="3" s="1"/>
  <c r="Q5823" i="3"/>
  <c r="R5823" i="3" s="1"/>
  <c r="J5824" i="3"/>
  <c r="K5824" i="3"/>
  <c r="L5824" i="3"/>
  <c r="O5824" i="3" s="1"/>
  <c r="M5824" i="3"/>
  <c r="P5824" i="3" s="1"/>
  <c r="N5824" i="3"/>
  <c r="Q5824" i="3"/>
  <c r="R5824" i="3"/>
  <c r="J5825" i="3"/>
  <c r="K5825" i="3"/>
  <c r="L5825" i="3"/>
  <c r="M5825" i="3"/>
  <c r="N5825" i="3"/>
  <c r="O5825" i="3"/>
  <c r="P5825" i="3" s="1"/>
  <c r="Q5825" i="3"/>
  <c r="R5825" i="3" s="1"/>
  <c r="J5826" i="3"/>
  <c r="K5826" i="3"/>
  <c r="L5826" i="3"/>
  <c r="O5826" i="3" s="1"/>
  <c r="M5826" i="3"/>
  <c r="N5826" i="3"/>
  <c r="P5826" i="3" s="1"/>
  <c r="Q5826" i="3"/>
  <c r="R5826" i="3"/>
  <c r="J5827" i="3"/>
  <c r="K5827" i="3"/>
  <c r="L5827" i="3"/>
  <c r="M5827" i="3"/>
  <c r="N5827" i="3"/>
  <c r="O5827" i="3"/>
  <c r="P5827" i="3" s="1"/>
  <c r="Q5827" i="3"/>
  <c r="R5827" i="3" s="1"/>
  <c r="J5828" i="3"/>
  <c r="K5828" i="3"/>
  <c r="L5828" i="3"/>
  <c r="O5828" i="3" s="1"/>
  <c r="M5828" i="3"/>
  <c r="Q5828" i="3"/>
  <c r="R5828" i="3"/>
  <c r="J5829" i="3"/>
  <c r="K5829" i="3"/>
  <c r="L5829" i="3"/>
  <c r="M5829" i="3"/>
  <c r="N5829" i="3"/>
  <c r="O5829" i="3"/>
  <c r="P5829" i="3" s="1"/>
  <c r="Q5829" i="3"/>
  <c r="R5829" i="3" s="1"/>
  <c r="J5830" i="3"/>
  <c r="K5830" i="3"/>
  <c r="L5830" i="3"/>
  <c r="O5830" i="3" s="1"/>
  <c r="M5830" i="3"/>
  <c r="P5830" i="3" s="1"/>
  <c r="N5830" i="3"/>
  <c r="Q5830" i="3"/>
  <c r="R5830" i="3"/>
  <c r="J5831" i="3"/>
  <c r="K5831" i="3"/>
  <c r="L5831" i="3"/>
  <c r="M5831" i="3"/>
  <c r="N5831" i="3"/>
  <c r="O5831" i="3"/>
  <c r="Q5831" i="3"/>
  <c r="R5831" i="3" s="1"/>
  <c r="J5832" i="3"/>
  <c r="K5832" i="3"/>
  <c r="L5832" i="3"/>
  <c r="O5832" i="3" s="1"/>
  <c r="M5832" i="3"/>
  <c r="N5832" i="3"/>
  <c r="P5832" i="3" s="1"/>
  <c r="Q5832" i="3"/>
  <c r="R5832" i="3"/>
  <c r="J5833" i="3"/>
  <c r="K5833" i="3"/>
  <c r="L5833" i="3"/>
  <c r="M5833" i="3"/>
  <c r="N5833" i="3"/>
  <c r="O5833" i="3"/>
  <c r="P5833" i="3" s="1"/>
  <c r="Q5833" i="3"/>
  <c r="R5833" i="3" s="1"/>
  <c r="J5834" i="3"/>
  <c r="K5834" i="3"/>
  <c r="L5834" i="3"/>
  <c r="O5834" i="3" s="1"/>
  <c r="M5834" i="3"/>
  <c r="Q5834" i="3"/>
  <c r="R5834" i="3"/>
  <c r="J5835" i="3"/>
  <c r="K5835" i="3"/>
  <c r="L5835" i="3"/>
  <c r="M5835" i="3"/>
  <c r="N5835" i="3"/>
  <c r="O5835" i="3"/>
  <c r="P5835" i="3" s="1"/>
  <c r="Q5835" i="3"/>
  <c r="R5835" i="3" s="1"/>
  <c r="J5836" i="3"/>
  <c r="K5836" i="3"/>
  <c r="L5836" i="3"/>
  <c r="O5836" i="3" s="1"/>
  <c r="M5836" i="3"/>
  <c r="P5836" i="3" s="1"/>
  <c r="N5836" i="3"/>
  <c r="Q5836" i="3"/>
  <c r="R5836" i="3"/>
  <c r="J5837" i="3"/>
  <c r="K5837" i="3"/>
  <c r="L5837" i="3"/>
  <c r="M5837" i="3"/>
  <c r="N5837" i="3"/>
  <c r="O5837" i="3"/>
  <c r="P5837" i="3" s="1"/>
  <c r="Q5837" i="3"/>
  <c r="R5837" i="3" s="1"/>
  <c r="J5838" i="3"/>
  <c r="K5838" i="3"/>
  <c r="L5838" i="3"/>
  <c r="O5838" i="3" s="1"/>
  <c r="M5838" i="3"/>
  <c r="N5838" i="3"/>
  <c r="P5838" i="3" s="1"/>
  <c r="Q5838" i="3"/>
  <c r="R5838" i="3"/>
  <c r="J5839" i="3"/>
  <c r="K5839" i="3"/>
  <c r="L5839" i="3"/>
  <c r="M5839" i="3"/>
  <c r="N5839" i="3"/>
  <c r="O5839" i="3"/>
  <c r="P5839" i="3" s="1"/>
  <c r="Q5839" i="3"/>
  <c r="R5839" i="3" s="1"/>
  <c r="J5840" i="3"/>
  <c r="K5840" i="3"/>
  <c r="L5840" i="3"/>
  <c r="O5840" i="3" s="1"/>
  <c r="M5840" i="3"/>
  <c r="Q5840" i="3"/>
  <c r="R5840" i="3"/>
  <c r="J5841" i="3"/>
  <c r="K5841" i="3"/>
  <c r="L5841" i="3"/>
  <c r="M5841" i="3"/>
  <c r="N5841" i="3"/>
  <c r="O5841" i="3"/>
  <c r="P5841" i="3" s="1"/>
  <c r="Q5841" i="3"/>
  <c r="R5841" i="3" s="1"/>
  <c r="J5842" i="3"/>
  <c r="K5842" i="3"/>
  <c r="L5842" i="3"/>
  <c r="O5842" i="3" s="1"/>
  <c r="M5842" i="3"/>
  <c r="P5842" i="3" s="1"/>
  <c r="N5842" i="3"/>
  <c r="Q5842" i="3"/>
  <c r="R5842" i="3"/>
  <c r="J5843" i="3"/>
  <c r="K5843" i="3"/>
  <c r="L5843" i="3"/>
  <c r="M5843" i="3"/>
  <c r="N5843" i="3"/>
  <c r="O5843" i="3"/>
  <c r="Q5843" i="3"/>
  <c r="R5843" i="3" s="1"/>
  <c r="J5844" i="3"/>
  <c r="K5844" i="3"/>
  <c r="L5844" i="3"/>
  <c r="O5844" i="3" s="1"/>
  <c r="M5844" i="3"/>
  <c r="N5844" i="3"/>
  <c r="P5844" i="3" s="1"/>
  <c r="Q5844" i="3"/>
  <c r="R5844" i="3"/>
  <c r="J5845" i="3"/>
  <c r="K5845" i="3"/>
  <c r="L5845" i="3"/>
  <c r="M5845" i="3"/>
  <c r="N5845" i="3"/>
  <c r="O5845" i="3"/>
  <c r="P5845" i="3" s="1"/>
  <c r="Q5845" i="3"/>
  <c r="R5845" i="3" s="1"/>
  <c r="J5846" i="3"/>
  <c r="K5846" i="3"/>
  <c r="L5846" i="3"/>
  <c r="O5846" i="3" s="1"/>
  <c r="M5846" i="3"/>
  <c r="Q5846" i="3"/>
  <c r="R5846" i="3"/>
  <c r="J5847" i="3"/>
  <c r="K5847" i="3"/>
  <c r="L5847" i="3"/>
  <c r="M5847" i="3"/>
  <c r="N5847" i="3"/>
  <c r="O5847" i="3"/>
  <c r="P5847" i="3" s="1"/>
  <c r="Q5847" i="3"/>
  <c r="R5847" i="3" s="1"/>
  <c r="J5848" i="3"/>
  <c r="K5848" i="3"/>
  <c r="L5848" i="3"/>
  <c r="O5848" i="3" s="1"/>
  <c r="M5848" i="3"/>
  <c r="P5848" i="3" s="1"/>
  <c r="N5848" i="3"/>
  <c r="Q5848" i="3"/>
  <c r="R5848" i="3"/>
  <c r="J5849" i="3"/>
  <c r="K5849" i="3"/>
  <c r="L5849" i="3"/>
  <c r="M5849" i="3"/>
  <c r="N5849" i="3"/>
  <c r="O5849" i="3"/>
  <c r="P5849" i="3" s="1"/>
  <c r="Q5849" i="3"/>
  <c r="R5849" i="3" s="1"/>
  <c r="J5850" i="3"/>
  <c r="K5850" i="3"/>
  <c r="L5850" i="3"/>
  <c r="O5850" i="3" s="1"/>
  <c r="M5850" i="3"/>
  <c r="N5850" i="3"/>
  <c r="P5850" i="3" s="1"/>
  <c r="Q5850" i="3"/>
  <c r="R5850" i="3"/>
  <c r="J5851" i="3"/>
  <c r="K5851" i="3"/>
  <c r="L5851" i="3"/>
  <c r="M5851" i="3"/>
  <c r="N5851" i="3"/>
  <c r="O5851" i="3"/>
  <c r="P5851" i="3" s="1"/>
  <c r="Q5851" i="3"/>
  <c r="R5851" i="3" s="1"/>
  <c r="J5852" i="3"/>
  <c r="K5852" i="3"/>
  <c r="L5852" i="3"/>
  <c r="O5852" i="3" s="1"/>
  <c r="M5852" i="3"/>
  <c r="Q5852" i="3"/>
  <c r="R5852" i="3"/>
  <c r="J5853" i="3"/>
  <c r="K5853" i="3"/>
  <c r="L5853" i="3"/>
  <c r="M5853" i="3"/>
  <c r="N5853" i="3"/>
  <c r="O5853" i="3"/>
  <c r="P5853" i="3" s="1"/>
  <c r="Q5853" i="3"/>
  <c r="R5853" i="3" s="1"/>
  <c r="J5854" i="3"/>
  <c r="K5854" i="3"/>
  <c r="L5854" i="3"/>
  <c r="O5854" i="3" s="1"/>
  <c r="M5854" i="3"/>
  <c r="P5854" i="3" s="1"/>
  <c r="N5854" i="3"/>
  <c r="Q5854" i="3"/>
  <c r="R5854" i="3"/>
  <c r="J5855" i="3"/>
  <c r="K5855" i="3"/>
  <c r="L5855" i="3"/>
  <c r="M5855" i="3"/>
  <c r="N5855" i="3"/>
  <c r="O5855" i="3"/>
  <c r="Q5855" i="3"/>
  <c r="R5855" i="3" s="1"/>
  <c r="J5856" i="3"/>
  <c r="K5856" i="3"/>
  <c r="L5856" i="3"/>
  <c r="O5856" i="3" s="1"/>
  <c r="M5856" i="3"/>
  <c r="N5856" i="3"/>
  <c r="P5856" i="3" s="1"/>
  <c r="Q5856" i="3"/>
  <c r="R5856" i="3"/>
  <c r="J5857" i="3"/>
  <c r="K5857" i="3"/>
  <c r="L5857" i="3"/>
  <c r="M5857" i="3"/>
  <c r="N5857" i="3"/>
  <c r="O5857" i="3"/>
  <c r="P5857" i="3" s="1"/>
  <c r="Q5857" i="3"/>
  <c r="R5857" i="3" s="1"/>
  <c r="J5858" i="3"/>
  <c r="K5858" i="3"/>
  <c r="L5858" i="3"/>
  <c r="O5858" i="3" s="1"/>
  <c r="M5858" i="3"/>
  <c r="Q5858" i="3"/>
  <c r="R5858" i="3"/>
  <c r="J5859" i="3"/>
  <c r="K5859" i="3"/>
  <c r="L5859" i="3"/>
  <c r="M5859" i="3"/>
  <c r="N5859" i="3"/>
  <c r="O5859" i="3"/>
  <c r="P5859" i="3" s="1"/>
  <c r="Q5859" i="3"/>
  <c r="R5859" i="3" s="1"/>
  <c r="J5860" i="3"/>
  <c r="K5860" i="3"/>
  <c r="L5860" i="3"/>
  <c r="O5860" i="3" s="1"/>
  <c r="M5860" i="3"/>
  <c r="P5860" i="3" s="1"/>
  <c r="N5860" i="3"/>
  <c r="Q5860" i="3"/>
  <c r="R5860" i="3"/>
  <c r="J5861" i="3"/>
  <c r="K5861" i="3"/>
  <c r="L5861" i="3"/>
  <c r="M5861" i="3"/>
  <c r="N5861" i="3"/>
  <c r="O5861" i="3"/>
  <c r="P5861" i="3" s="1"/>
  <c r="Q5861" i="3"/>
  <c r="R5861" i="3" s="1"/>
  <c r="J5862" i="3"/>
  <c r="K5862" i="3"/>
  <c r="L5862" i="3"/>
  <c r="O5862" i="3" s="1"/>
  <c r="M5862" i="3"/>
  <c r="N5862" i="3"/>
  <c r="P5862" i="3" s="1"/>
  <c r="Q5862" i="3"/>
  <c r="R5862" i="3"/>
  <c r="J5863" i="3"/>
  <c r="K5863" i="3"/>
  <c r="L5863" i="3"/>
  <c r="M5863" i="3"/>
  <c r="N5863" i="3"/>
  <c r="O5863" i="3"/>
  <c r="P5863" i="3" s="1"/>
  <c r="Q5863" i="3"/>
  <c r="R5863" i="3" s="1"/>
  <c r="J5864" i="3"/>
  <c r="K5864" i="3"/>
  <c r="L5864" i="3"/>
  <c r="O5864" i="3" s="1"/>
  <c r="M5864" i="3"/>
  <c r="Q5864" i="3"/>
  <c r="R5864" i="3"/>
  <c r="J5865" i="3"/>
  <c r="K5865" i="3"/>
  <c r="L5865" i="3"/>
  <c r="M5865" i="3"/>
  <c r="N5865" i="3"/>
  <c r="O5865" i="3"/>
  <c r="P5865" i="3" s="1"/>
  <c r="Q5865" i="3"/>
  <c r="R5865" i="3" s="1"/>
  <c r="J5866" i="3"/>
  <c r="K5866" i="3"/>
  <c r="L5866" i="3"/>
  <c r="O5866" i="3" s="1"/>
  <c r="M5866" i="3"/>
  <c r="P5866" i="3" s="1"/>
  <c r="N5866" i="3"/>
  <c r="Q5866" i="3"/>
  <c r="R5866" i="3"/>
  <c r="J5867" i="3"/>
  <c r="K5867" i="3"/>
  <c r="L5867" i="3"/>
  <c r="M5867" i="3"/>
  <c r="N5867" i="3"/>
  <c r="O5867" i="3"/>
  <c r="Q5867" i="3"/>
  <c r="R5867" i="3" s="1"/>
  <c r="J5868" i="3"/>
  <c r="K5868" i="3"/>
  <c r="L5868" i="3"/>
  <c r="O5868" i="3" s="1"/>
  <c r="M5868" i="3"/>
  <c r="N5868" i="3"/>
  <c r="P5868" i="3" s="1"/>
  <c r="Q5868" i="3"/>
  <c r="R5868" i="3"/>
  <c r="J5869" i="3"/>
  <c r="K5869" i="3"/>
  <c r="L5869" i="3"/>
  <c r="M5869" i="3"/>
  <c r="N5869" i="3"/>
  <c r="O5869" i="3"/>
  <c r="P5869" i="3" s="1"/>
  <c r="Q5869" i="3"/>
  <c r="R5869" i="3" s="1"/>
  <c r="J5870" i="3"/>
  <c r="K5870" i="3"/>
  <c r="L5870" i="3"/>
  <c r="O5870" i="3" s="1"/>
  <c r="M5870" i="3"/>
  <c r="Q5870" i="3"/>
  <c r="R5870" i="3"/>
  <c r="J5871" i="3"/>
  <c r="K5871" i="3"/>
  <c r="L5871" i="3"/>
  <c r="M5871" i="3"/>
  <c r="N5871" i="3"/>
  <c r="O5871" i="3"/>
  <c r="P5871" i="3" s="1"/>
  <c r="Q5871" i="3"/>
  <c r="R5871" i="3" s="1"/>
  <c r="J5872" i="3"/>
  <c r="K5872" i="3"/>
  <c r="L5872" i="3"/>
  <c r="O5872" i="3" s="1"/>
  <c r="M5872" i="3"/>
  <c r="P5872" i="3" s="1"/>
  <c r="N5872" i="3"/>
  <c r="Q5872" i="3"/>
  <c r="R5872" i="3"/>
  <c r="J5873" i="3"/>
  <c r="K5873" i="3"/>
  <c r="L5873" i="3"/>
  <c r="M5873" i="3"/>
  <c r="N5873" i="3"/>
  <c r="O5873" i="3"/>
  <c r="P5873" i="3" s="1"/>
  <c r="Q5873" i="3"/>
  <c r="R5873" i="3" s="1"/>
  <c r="J5874" i="3"/>
  <c r="K5874" i="3"/>
  <c r="L5874" i="3"/>
  <c r="O5874" i="3" s="1"/>
  <c r="M5874" i="3"/>
  <c r="N5874" i="3"/>
  <c r="P5874" i="3" s="1"/>
  <c r="Q5874" i="3"/>
  <c r="R5874" i="3"/>
  <c r="J5875" i="3"/>
  <c r="K5875" i="3"/>
  <c r="L5875" i="3"/>
  <c r="M5875" i="3"/>
  <c r="N5875" i="3"/>
  <c r="O5875" i="3"/>
  <c r="P5875" i="3" s="1"/>
  <c r="Q5875" i="3"/>
  <c r="R5875" i="3" s="1"/>
  <c r="J5876" i="3"/>
  <c r="K5876" i="3"/>
  <c r="L5876" i="3"/>
  <c r="O5876" i="3" s="1"/>
  <c r="M5876" i="3"/>
  <c r="Q5876" i="3"/>
  <c r="R5876" i="3"/>
  <c r="J5877" i="3"/>
  <c r="K5877" i="3"/>
  <c r="L5877" i="3"/>
  <c r="M5877" i="3"/>
  <c r="N5877" i="3"/>
  <c r="O5877" i="3"/>
  <c r="P5877" i="3" s="1"/>
  <c r="Q5877" i="3"/>
  <c r="R5877" i="3" s="1"/>
  <c r="J5878" i="3"/>
  <c r="K5878" i="3"/>
  <c r="L5878" i="3"/>
  <c r="M5878" i="3"/>
  <c r="Q5878" i="3"/>
  <c r="R5878" i="3"/>
  <c r="J5879" i="3"/>
  <c r="K5879" i="3"/>
  <c r="L5879" i="3"/>
  <c r="M5879" i="3"/>
  <c r="Q5879" i="3"/>
  <c r="R5879" i="3" s="1"/>
  <c r="J5880" i="3"/>
  <c r="K5880" i="3"/>
  <c r="L5880" i="3"/>
  <c r="O5880" i="3" s="1"/>
  <c r="M5880" i="3"/>
  <c r="N5880" i="3"/>
  <c r="P5880" i="3"/>
  <c r="Q5880" i="3"/>
  <c r="R5880" i="3"/>
  <c r="J5881" i="3"/>
  <c r="K5881" i="3"/>
  <c r="L5881" i="3"/>
  <c r="M5881" i="3"/>
  <c r="N5881" i="3"/>
  <c r="O5881" i="3"/>
  <c r="P5881" i="3"/>
  <c r="Q5881" i="3"/>
  <c r="R5881" i="3" s="1"/>
  <c r="J5882" i="3"/>
  <c r="K5882" i="3"/>
  <c r="L5882" i="3"/>
  <c r="M5882" i="3"/>
  <c r="Q5882" i="3"/>
  <c r="R5882" i="3" s="1"/>
  <c r="J5883" i="3"/>
  <c r="K5883" i="3"/>
  <c r="L5883" i="3"/>
  <c r="O5883" i="3" s="1"/>
  <c r="M5883" i="3"/>
  <c r="N5883" i="3"/>
  <c r="P5883" i="3"/>
  <c r="Q5883" i="3"/>
  <c r="R5883" i="3" s="1"/>
  <c r="J5884" i="3"/>
  <c r="K5884" i="3"/>
  <c r="L5884" i="3"/>
  <c r="N5884" i="3" s="1"/>
  <c r="M5884" i="3"/>
  <c r="O5884" i="3"/>
  <c r="Q5884" i="3"/>
  <c r="R5884" i="3"/>
  <c r="J5885" i="3"/>
  <c r="K5885" i="3"/>
  <c r="L5885" i="3"/>
  <c r="M5885" i="3"/>
  <c r="N5885" i="3"/>
  <c r="O5885" i="3"/>
  <c r="P5885" i="3" s="1"/>
  <c r="Q5885" i="3"/>
  <c r="R5885" i="3"/>
  <c r="J5886" i="3"/>
  <c r="K5886" i="3"/>
  <c r="L5886" i="3"/>
  <c r="O5886" i="3" s="1"/>
  <c r="M5886" i="3"/>
  <c r="N5886" i="3"/>
  <c r="Q5886" i="3"/>
  <c r="R5886" i="3" s="1"/>
  <c r="J5887" i="3"/>
  <c r="K5887" i="3"/>
  <c r="L5887" i="3"/>
  <c r="O5887" i="3" s="1"/>
  <c r="M5887" i="3"/>
  <c r="N5887" i="3"/>
  <c r="P5887" i="3"/>
  <c r="Q5887" i="3"/>
  <c r="R5887" i="3" s="1"/>
  <c r="J5888" i="3"/>
  <c r="K5888" i="3"/>
  <c r="L5888" i="3"/>
  <c r="M5888" i="3"/>
  <c r="Q5888" i="3"/>
  <c r="R5888" i="3" s="1"/>
  <c r="J5889" i="3"/>
  <c r="K5889" i="3"/>
  <c r="L5889" i="3"/>
  <c r="M5889" i="3"/>
  <c r="N5889" i="3"/>
  <c r="O5889" i="3"/>
  <c r="P5889" i="3" s="1"/>
  <c r="Q5889" i="3"/>
  <c r="R5889" i="3" s="1"/>
  <c r="J5890" i="3"/>
  <c r="K5890" i="3"/>
  <c r="L5890" i="3"/>
  <c r="O5890" i="3" s="1"/>
  <c r="M5890" i="3"/>
  <c r="N5890" i="3"/>
  <c r="Q5890" i="3"/>
  <c r="R5890" i="3" s="1"/>
  <c r="J5891" i="3"/>
  <c r="K5891" i="3"/>
  <c r="L5891" i="3"/>
  <c r="N5891" i="3" s="1"/>
  <c r="M5891" i="3"/>
  <c r="O5891" i="3"/>
  <c r="P5891" i="3" s="1"/>
  <c r="Q5891" i="3"/>
  <c r="R5891" i="3" s="1"/>
  <c r="J5892" i="3"/>
  <c r="K5892" i="3"/>
  <c r="L5892" i="3"/>
  <c r="O5892" i="3" s="1"/>
  <c r="M5892" i="3"/>
  <c r="N5892" i="3"/>
  <c r="Q5892" i="3"/>
  <c r="R5892" i="3"/>
  <c r="J5893" i="3"/>
  <c r="K5893" i="3"/>
  <c r="L5893" i="3"/>
  <c r="M5893" i="3"/>
  <c r="N5893" i="3"/>
  <c r="O5893" i="3"/>
  <c r="Q5893" i="3"/>
  <c r="R5893" i="3" s="1"/>
  <c r="J5894" i="3"/>
  <c r="K5894" i="3"/>
  <c r="L5894" i="3"/>
  <c r="O5894" i="3" s="1"/>
  <c r="P5894" i="3" s="1"/>
  <c r="M5894" i="3"/>
  <c r="N5894" i="3"/>
  <c r="Q5894" i="3"/>
  <c r="R5894" i="3" s="1"/>
  <c r="J5895" i="3"/>
  <c r="K5895" i="3"/>
  <c r="L5895" i="3"/>
  <c r="M5895" i="3"/>
  <c r="Q5895" i="3"/>
  <c r="R5895" i="3" s="1"/>
  <c r="J5896" i="3"/>
  <c r="K5896" i="3"/>
  <c r="L5896" i="3"/>
  <c r="O5896" i="3" s="1"/>
  <c r="M5896" i="3"/>
  <c r="Q5896" i="3"/>
  <c r="R5896" i="3"/>
  <c r="J5897" i="3"/>
  <c r="K5897" i="3"/>
  <c r="L5897" i="3"/>
  <c r="M5897" i="3"/>
  <c r="N5897" i="3"/>
  <c r="O5897" i="3"/>
  <c r="P5897" i="3" s="1"/>
  <c r="Q5897" i="3"/>
  <c r="R5897" i="3" s="1"/>
  <c r="J5898" i="3"/>
  <c r="K5898" i="3"/>
  <c r="L5898" i="3"/>
  <c r="O5898" i="3" s="1"/>
  <c r="M5898" i="3"/>
  <c r="Q5898" i="3"/>
  <c r="R5898" i="3" s="1"/>
  <c r="J5899" i="3"/>
  <c r="K5899" i="3"/>
  <c r="L5899" i="3"/>
  <c r="O5899" i="3" s="1"/>
  <c r="M5899" i="3"/>
  <c r="Q5899" i="3"/>
  <c r="R5899" i="3" s="1"/>
  <c r="J5900" i="3"/>
  <c r="K5900" i="3"/>
  <c r="L5900" i="3"/>
  <c r="O5900" i="3" s="1"/>
  <c r="M5900" i="3"/>
  <c r="N5900" i="3"/>
  <c r="P5900" i="3"/>
  <c r="Q5900" i="3"/>
  <c r="R5900" i="3"/>
  <c r="J5901" i="3"/>
  <c r="K5901" i="3"/>
  <c r="L5901" i="3"/>
  <c r="M5901" i="3"/>
  <c r="N5901" i="3"/>
  <c r="O5901" i="3"/>
  <c r="P5901" i="3" s="1"/>
  <c r="Q5901" i="3"/>
  <c r="R5901" i="3" s="1"/>
  <c r="J5902" i="3"/>
  <c r="K5902" i="3"/>
  <c r="L5902" i="3"/>
  <c r="M5902" i="3"/>
  <c r="Q5902" i="3"/>
  <c r="R5902" i="3"/>
  <c r="J5903" i="3"/>
  <c r="K5903" i="3"/>
  <c r="L5903" i="3"/>
  <c r="O5903" i="3" s="1"/>
  <c r="P5903" i="3" s="1"/>
  <c r="M5903" i="3"/>
  <c r="N5903" i="3"/>
  <c r="Q5903" i="3"/>
  <c r="R5903" i="3" s="1"/>
  <c r="J5904" i="3"/>
  <c r="K5904" i="3"/>
  <c r="L5904" i="3"/>
  <c r="O5904" i="3" s="1"/>
  <c r="P5904" i="3" s="1"/>
  <c r="M5904" i="3"/>
  <c r="N5904" i="3"/>
  <c r="Q5904" i="3"/>
  <c r="R5904" i="3"/>
  <c r="J5905" i="3"/>
  <c r="K5905" i="3"/>
  <c r="L5905" i="3"/>
  <c r="M5905" i="3"/>
  <c r="N5905" i="3"/>
  <c r="O5905" i="3"/>
  <c r="P5905" i="3"/>
  <c r="Q5905" i="3"/>
  <c r="R5905" i="3" s="1"/>
  <c r="J5906" i="3"/>
  <c r="K5906" i="3"/>
  <c r="L5906" i="3"/>
  <c r="O5906" i="3" s="1"/>
  <c r="M5906" i="3"/>
  <c r="N5906" i="3"/>
  <c r="Q5906" i="3"/>
  <c r="R5906" i="3" s="1"/>
  <c r="J5907" i="3"/>
  <c r="K5907" i="3"/>
  <c r="L5907" i="3"/>
  <c r="O5907" i="3" s="1"/>
  <c r="M5907" i="3"/>
  <c r="N5907" i="3"/>
  <c r="P5907" i="3"/>
  <c r="Q5907" i="3"/>
  <c r="R5907" i="3" s="1"/>
  <c r="J5908" i="3"/>
  <c r="K5908" i="3"/>
  <c r="L5908" i="3"/>
  <c r="N5908" i="3" s="1"/>
  <c r="M5908" i="3"/>
  <c r="O5908" i="3"/>
  <c r="P5908" i="3" s="1"/>
  <c r="Q5908" i="3"/>
  <c r="R5908" i="3"/>
  <c r="J5909" i="3"/>
  <c r="K5909" i="3"/>
  <c r="L5909" i="3"/>
  <c r="M5909" i="3"/>
  <c r="N5909" i="3"/>
  <c r="O5909" i="3"/>
  <c r="Q5909" i="3"/>
  <c r="R5909" i="3"/>
  <c r="J5910" i="3"/>
  <c r="K5910" i="3"/>
  <c r="L5910" i="3"/>
  <c r="O5910" i="3" s="1"/>
  <c r="M5910" i="3"/>
  <c r="Q5910" i="3"/>
  <c r="R5910" i="3" s="1"/>
  <c r="J5911" i="3"/>
  <c r="K5911" i="3"/>
  <c r="L5911" i="3"/>
  <c r="O5911" i="3" s="1"/>
  <c r="P5911" i="3" s="1"/>
  <c r="M5911" i="3"/>
  <c r="N5911" i="3"/>
  <c r="Q5911" i="3"/>
  <c r="R5911" i="3" s="1"/>
  <c r="J5912" i="3"/>
  <c r="K5912" i="3"/>
  <c r="L5912" i="3"/>
  <c r="M5912" i="3"/>
  <c r="Q5912" i="3"/>
  <c r="R5912" i="3" s="1"/>
  <c r="J5913" i="3"/>
  <c r="K5913" i="3"/>
  <c r="L5913" i="3"/>
  <c r="M5913" i="3"/>
  <c r="N5913" i="3"/>
  <c r="O5913" i="3"/>
  <c r="Q5913" i="3"/>
  <c r="R5913" i="3" s="1"/>
  <c r="J5914" i="3"/>
  <c r="K5914" i="3"/>
  <c r="L5914" i="3"/>
  <c r="O5914" i="3" s="1"/>
  <c r="M5914" i="3"/>
  <c r="N5914" i="3"/>
  <c r="Q5914" i="3"/>
  <c r="R5914" i="3" s="1"/>
  <c r="J5915" i="3"/>
  <c r="K5915" i="3"/>
  <c r="L5915" i="3"/>
  <c r="N5915" i="3" s="1"/>
  <c r="M5915" i="3"/>
  <c r="O5915" i="3"/>
  <c r="Q5915" i="3"/>
  <c r="R5915" i="3" s="1"/>
  <c r="J5916" i="3"/>
  <c r="K5916" i="3"/>
  <c r="L5916" i="3"/>
  <c r="O5916" i="3" s="1"/>
  <c r="M5916" i="3"/>
  <c r="N5916" i="3"/>
  <c r="Q5916" i="3"/>
  <c r="R5916" i="3"/>
  <c r="J5917" i="3"/>
  <c r="K5917" i="3"/>
  <c r="L5917" i="3"/>
  <c r="M5917" i="3"/>
  <c r="N5917" i="3"/>
  <c r="O5917" i="3"/>
  <c r="P5917" i="3" s="1"/>
  <c r="Q5917" i="3"/>
  <c r="R5917" i="3" s="1"/>
  <c r="J5918" i="3"/>
  <c r="K5918" i="3"/>
  <c r="L5918" i="3"/>
  <c r="O5918" i="3" s="1"/>
  <c r="P5918" i="3" s="1"/>
  <c r="M5918" i="3"/>
  <c r="N5918" i="3"/>
  <c r="Q5918" i="3"/>
  <c r="R5918" i="3" s="1"/>
  <c r="J5919" i="3"/>
  <c r="K5919" i="3"/>
  <c r="L5919" i="3"/>
  <c r="M5919" i="3"/>
  <c r="Q5919" i="3"/>
  <c r="R5919" i="3" s="1"/>
  <c r="J5920" i="3"/>
  <c r="K5920" i="3"/>
  <c r="L5920" i="3"/>
  <c r="O5920" i="3" s="1"/>
  <c r="M5920" i="3"/>
  <c r="N5920" i="3"/>
  <c r="P5920" i="3"/>
  <c r="Q5920" i="3"/>
  <c r="R5920" i="3"/>
  <c r="J5921" i="3"/>
  <c r="K5921" i="3"/>
  <c r="L5921" i="3"/>
  <c r="M5921" i="3"/>
  <c r="N5921" i="3"/>
  <c r="O5921" i="3"/>
  <c r="P5921" i="3" s="1"/>
  <c r="Q5921" i="3"/>
  <c r="R5921" i="3" s="1"/>
  <c r="J5922" i="3"/>
  <c r="K5922" i="3"/>
  <c r="L5922" i="3"/>
  <c r="O5922" i="3" s="1"/>
  <c r="M5922" i="3"/>
  <c r="Q5922" i="3"/>
  <c r="R5922" i="3" s="1"/>
  <c r="J5923" i="3"/>
  <c r="K5923" i="3"/>
  <c r="L5923" i="3"/>
  <c r="O5923" i="3" s="1"/>
  <c r="M5923" i="3"/>
  <c r="Q5923" i="3"/>
  <c r="R5923" i="3" s="1"/>
  <c r="J5924" i="3"/>
  <c r="K5924" i="3"/>
  <c r="L5924" i="3"/>
  <c r="O5924" i="3" s="1"/>
  <c r="P5924" i="3" s="1"/>
  <c r="M5924" i="3"/>
  <c r="N5924" i="3"/>
  <c r="Q5924" i="3"/>
  <c r="R5924" i="3"/>
  <c r="J5925" i="3"/>
  <c r="K5925" i="3"/>
  <c r="L5925" i="3"/>
  <c r="M5925" i="3"/>
  <c r="N5925" i="3"/>
  <c r="O5925" i="3"/>
  <c r="P5925" i="3" s="1"/>
  <c r="Q5925" i="3"/>
  <c r="R5925" i="3" s="1"/>
  <c r="J5926" i="3"/>
  <c r="K5926" i="3"/>
  <c r="L5926" i="3"/>
  <c r="M5926" i="3"/>
  <c r="Q5926" i="3"/>
  <c r="R5926" i="3"/>
  <c r="J5927" i="3"/>
  <c r="K5927" i="3"/>
  <c r="L5927" i="3"/>
  <c r="O5927" i="3" s="1"/>
  <c r="M5927" i="3"/>
  <c r="N5927" i="3"/>
  <c r="P5927" i="3"/>
  <c r="Q5927" i="3"/>
  <c r="R5927" i="3" s="1"/>
  <c r="J5928" i="3"/>
  <c r="K5928" i="3"/>
  <c r="L5928" i="3"/>
  <c r="O5928" i="3" s="1"/>
  <c r="M5928" i="3"/>
  <c r="N5928" i="3"/>
  <c r="P5928" i="3"/>
  <c r="Q5928" i="3"/>
  <c r="R5928" i="3"/>
  <c r="J5929" i="3"/>
  <c r="K5929" i="3"/>
  <c r="L5929" i="3"/>
  <c r="M5929" i="3"/>
  <c r="N5929" i="3"/>
  <c r="O5929" i="3"/>
  <c r="P5929" i="3"/>
  <c r="Q5929" i="3"/>
  <c r="R5929" i="3" s="1"/>
  <c r="J5930" i="3"/>
  <c r="K5930" i="3"/>
  <c r="L5930" i="3"/>
  <c r="O5930" i="3" s="1"/>
  <c r="M5930" i="3"/>
  <c r="Q5930" i="3"/>
  <c r="R5930" i="3" s="1"/>
  <c r="J5931" i="3"/>
  <c r="K5931" i="3"/>
  <c r="L5931" i="3"/>
  <c r="O5931" i="3" s="1"/>
  <c r="P5931" i="3" s="1"/>
  <c r="M5931" i="3"/>
  <c r="N5931" i="3"/>
  <c r="Q5931" i="3"/>
  <c r="R5931" i="3" s="1"/>
  <c r="J5932" i="3"/>
  <c r="K5932" i="3"/>
  <c r="L5932" i="3"/>
  <c r="N5932" i="3" s="1"/>
  <c r="M5932" i="3"/>
  <c r="O5932" i="3"/>
  <c r="P5932" i="3" s="1"/>
  <c r="Q5932" i="3"/>
  <c r="R5932" i="3"/>
  <c r="J5933" i="3"/>
  <c r="K5933" i="3"/>
  <c r="L5933" i="3"/>
  <c r="M5933" i="3"/>
  <c r="N5933" i="3"/>
  <c r="O5933" i="3"/>
  <c r="P5933" i="3" s="1"/>
  <c r="Q5933" i="3"/>
  <c r="R5933" i="3"/>
  <c r="J5934" i="3"/>
  <c r="K5934" i="3"/>
  <c r="L5934" i="3"/>
  <c r="M5934" i="3"/>
  <c r="Q5934" i="3"/>
  <c r="R5934" i="3" s="1"/>
  <c r="J5935" i="3"/>
  <c r="K5935" i="3"/>
  <c r="L5935" i="3"/>
  <c r="O5935" i="3" s="1"/>
  <c r="M5935" i="3"/>
  <c r="N5935" i="3"/>
  <c r="P5935" i="3"/>
  <c r="Q5935" i="3"/>
  <c r="R5935" i="3" s="1"/>
  <c r="J5936" i="3"/>
  <c r="K5936" i="3"/>
  <c r="L5936" i="3"/>
  <c r="M5936" i="3"/>
  <c r="Q5936" i="3"/>
  <c r="R5936" i="3" s="1"/>
  <c r="J5937" i="3"/>
  <c r="K5937" i="3"/>
  <c r="L5937" i="3"/>
  <c r="M5937" i="3"/>
  <c r="N5937" i="3"/>
  <c r="O5937" i="3"/>
  <c r="P5937" i="3" s="1"/>
  <c r="Q5937" i="3"/>
  <c r="R5937" i="3" s="1"/>
  <c r="J5938" i="3"/>
  <c r="K5938" i="3"/>
  <c r="L5938" i="3"/>
  <c r="O5938" i="3" s="1"/>
  <c r="P5938" i="3" s="1"/>
  <c r="M5938" i="3"/>
  <c r="N5938" i="3"/>
  <c r="Q5938" i="3"/>
  <c r="R5938" i="3" s="1"/>
  <c r="J5939" i="3"/>
  <c r="K5939" i="3"/>
  <c r="L5939" i="3"/>
  <c r="N5939" i="3" s="1"/>
  <c r="M5939" i="3"/>
  <c r="O5939" i="3"/>
  <c r="P5939" i="3" s="1"/>
  <c r="Q5939" i="3"/>
  <c r="R5939" i="3" s="1"/>
  <c r="J5940" i="3"/>
  <c r="K5940" i="3"/>
  <c r="L5940" i="3"/>
  <c r="M5940" i="3"/>
  <c r="Q5940" i="3"/>
  <c r="R5940" i="3"/>
  <c r="J5941" i="3"/>
  <c r="K5941" i="3"/>
  <c r="L5941" i="3"/>
  <c r="M5941" i="3"/>
  <c r="N5941" i="3"/>
  <c r="O5941" i="3"/>
  <c r="P5941" i="3" s="1"/>
  <c r="Q5941" i="3"/>
  <c r="R5941" i="3" s="1"/>
  <c r="J5942" i="3"/>
  <c r="K5942" i="3"/>
  <c r="L5942" i="3"/>
  <c r="O5942" i="3" s="1"/>
  <c r="P5942" i="3" s="1"/>
  <c r="M5942" i="3"/>
  <c r="N5942" i="3"/>
  <c r="Q5942" i="3"/>
  <c r="R5942" i="3" s="1"/>
  <c r="J5943" i="3"/>
  <c r="K5943" i="3"/>
  <c r="L5943" i="3"/>
  <c r="M5943" i="3"/>
  <c r="Q5943" i="3"/>
  <c r="R5943" i="3" s="1"/>
  <c r="J5944" i="3"/>
  <c r="K5944" i="3"/>
  <c r="L5944" i="3"/>
  <c r="O5944" i="3" s="1"/>
  <c r="M5944" i="3"/>
  <c r="Q5944" i="3"/>
  <c r="R5944" i="3"/>
  <c r="J5945" i="3"/>
  <c r="K5945" i="3"/>
  <c r="L5945" i="3"/>
  <c r="M5945" i="3"/>
  <c r="N5945" i="3"/>
  <c r="O5945" i="3"/>
  <c r="P5945" i="3" s="1"/>
  <c r="Q5945" i="3"/>
  <c r="R5945" i="3" s="1"/>
  <c r="J5946" i="3"/>
  <c r="K5946" i="3"/>
  <c r="L5946" i="3"/>
  <c r="O5946" i="3" s="1"/>
  <c r="M5946" i="3"/>
  <c r="Q5946" i="3"/>
  <c r="R5946" i="3" s="1"/>
  <c r="J5947" i="3"/>
  <c r="K5947" i="3"/>
  <c r="L5947" i="3"/>
  <c r="O5947" i="3" s="1"/>
  <c r="M5947" i="3"/>
  <c r="N5947" i="3"/>
  <c r="Q5947" i="3"/>
  <c r="R5947" i="3" s="1"/>
  <c r="J5948" i="3"/>
  <c r="K5948" i="3"/>
  <c r="L5948" i="3"/>
  <c r="O5948" i="3" s="1"/>
  <c r="M5948" i="3"/>
  <c r="N5948" i="3"/>
  <c r="P5948" i="3"/>
  <c r="Q5948" i="3"/>
  <c r="R5948" i="3"/>
  <c r="J5949" i="3"/>
  <c r="K5949" i="3"/>
  <c r="L5949" i="3"/>
  <c r="M5949" i="3"/>
  <c r="N5949" i="3"/>
  <c r="O5949" i="3"/>
  <c r="P5949" i="3" s="1"/>
  <c r="Q5949" i="3"/>
  <c r="R5949" i="3" s="1"/>
  <c r="J5950" i="3"/>
  <c r="K5950" i="3"/>
  <c r="L5950" i="3"/>
  <c r="M5950" i="3"/>
  <c r="Q5950" i="3"/>
  <c r="R5950" i="3"/>
  <c r="J5951" i="3"/>
  <c r="K5951" i="3"/>
  <c r="L5951" i="3"/>
  <c r="M5951" i="3"/>
  <c r="Q5951" i="3"/>
  <c r="R5951" i="3" s="1"/>
  <c r="J5952" i="3"/>
  <c r="K5952" i="3"/>
  <c r="L5952" i="3"/>
  <c r="O5952" i="3" s="1"/>
  <c r="M5952" i="3"/>
  <c r="N5952" i="3"/>
  <c r="P5952" i="3"/>
  <c r="Q5952" i="3"/>
  <c r="R5952" i="3"/>
  <c r="J5953" i="3"/>
  <c r="K5953" i="3"/>
  <c r="L5953" i="3"/>
  <c r="M5953" i="3"/>
  <c r="N5953" i="3"/>
  <c r="O5953" i="3"/>
  <c r="P5953" i="3"/>
  <c r="Q5953" i="3"/>
  <c r="R5953" i="3" s="1"/>
  <c r="J5954" i="3"/>
  <c r="K5954" i="3"/>
  <c r="L5954" i="3"/>
  <c r="M5954" i="3"/>
  <c r="Q5954" i="3"/>
  <c r="R5954" i="3" s="1"/>
  <c r="J5955" i="3"/>
  <c r="K5955" i="3"/>
  <c r="L5955" i="3"/>
  <c r="O5955" i="3" s="1"/>
  <c r="M5955" i="3"/>
  <c r="N5955" i="3"/>
  <c r="P5955" i="3"/>
  <c r="Q5955" i="3"/>
  <c r="R5955" i="3" s="1"/>
  <c r="J5956" i="3"/>
  <c r="K5956" i="3"/>
  <c r="L5956" i="3"/>
  <c r="N5956" i="3" s="1"/>
  <c r="M5956" i="3"/>
  <c r="O5956" i="3"/>
  <c r="Q5956" i="3"/>
  <c r="R5956" i="3"/>
  <c r="J5957" i="3"/>
  <c r="K5957" i="3"/>
  <c r="L5957" i="3"/>
  <c r="M5957" i="3"/>
  <c r="N5957" i="3"/>
  <c r="O5957" i="3"/>
  <c r="P5957" i="3" s="1"/>
  <c r="Q5957" i="3"/>
  <c r="R5957" i="3"/>
  <c r="J5958" i="3"/>
  <c r="K5958" i="3"/>
  <c r="L5958" i="3"/>
  <c r="O5958" i="3" s="1"/>
  <c r="M5958" i="3"/>
  <c r="N5958" i="3"/>
  <c r="Q5958" i="3"/>
  <c r="R5958" i="3" s="1"/>
  <c r="J5959" i="3"/>
  <c r="K5959" i="3"/>
  <c r="L5959" i="3"/>
  <c r="O5959" i="3" s="1"/>
  <c r="M5959" i="3"/>
  <c r="N5959" i="3"/>
  <c r="P5959" i="3"/>
  <c r="Q5959" i="3"/>
  <c r="R5959" i="3" s="1"/>
  <c r="J5960" i="3"/>
  <c r="K5960" i="3"/>
  <c r="L5960" i="3"/>
  <c r="M5960" i="3"/>
  <c r="Q5960" i="3"/>
  <c r="R5960" i="3" s="1"/>
  <c r="J5961" i="3"/>
  <c r="K5961" i="3"/>
  <c r="L5961" i="3"/>
  <c r="M5961" i="3"/>
  <c r="N5961" i="3"/>
  <c r="O5961" i="3"/>
  <c r="P5961" i="3" s="1"/>
  <c r="Q5961" i="3"/>
  <c r="R5961" i="3" s="1"/>
  <c r="J5962" i="3"/>
  <c r="K5962" i="3"/>
  <c r="L5962" i="3"/>
  <c r="O5962" i="3" s="1"/>
  <c r="M5962" i="3"/>
  <c r="N5962" i="3"/>
  <c r="Q5962" i="3"/>
  <c r="R5962" i="3" s="1"/>
  <c r="J5963" i="3"/>
  <c r="K5963" i="3"/>
  <c r="L5963" i="3"/>
  <c r="N5963" i="3" s="1"/>
  <c r="M5963" i="3"/>
  <c r="O5963" i="3"/>
  <c r="P5963" i="3" s="1"/>
  <c r="Q5963" i="3"/>
  <c r="R5963" i="3" s="1"/>
  <c r="J5964" i="3"/>
  <c r="K5964" i="3"/>
  <c r="L5964" i="3"/>
  <c r="O5964" i="3" s="1"/>
  <c r="M5964" i="3"/>
  <c r="N5964" i="3"/>
  <c r="Q5964" i="3"/>
  <c r="R5964" i="3"/>
  <c r="J5965" i="3"/>
  <c r="K5965" i="3"/>
  <c r="L5965" i="3"/>
  <c r="M5965" i="3"/>
  <c r="N5965" i="3"/>
  <c r="O5965" i="3"/>
  <c r="Q5965" i="3"/>
  <c r="R5965" i="3" s="1"/>
  <c r="J5966" i="3"/>
  <c r="K5966" i="3"/>
  <c r="L5966" i="3"/>
  <c r="O5966" i="3" s="1"/>
  <c r="P5966" i="3" s="1"/>
  <c r="M5966" i="3"/>
  <c r="N5966" i="3"/>
  <c r="Q5966" i="3"/>
  <c r="R5966" i="3" s="1"/>
  <c r="J5967" i="3"/>
  <c r="K5967" i="3"/>
  <c r="L5967" i="3"/>
  <c r="M5967" i="3"/>
  <c r="Q5967" i="3"/>
  <c r="R5967" i="3" s="1"/>
  <c r="J5968" i="3"/>
  <c r="K5968" i="3"/>
  <c r="L5968" i="3"/>
  <c r="O5968" i="3" s="1"/>
  <c r="M5968" i="3"/>
  <c r="Q5968" i="3"/>
  <c r="R5968" i="3"/>
  <c r="J5969" i="3"/>
  <c r="K5969" i="3"/>
  <c r="L5969" i="3"/>
  <c r="M5969" i="3"/>
  <c r="N5969" i="3"/>
  <c r="O5969" i="3"/>
  <c r="P5969" i="3" s="1"/>
  <c r="Q5969" i="3"/>
  <c r="R5969" i="3" s="1"/>
  <c r="J5970" i="3"/>
  <c r="K5970" i="3"/>
  <c r="L5970" i="3"/>
  <c r="O5970" i="3" s="1"/>
  <c r="M5970" i="3"/>
  <c r="Q5970" i="3"/>
  <c r="R5970" i="3" s="1"/>
  <c r="J5971" i="3"/>
  <c r="K5971" i="3"/>
  <c r="L5971" i="3"/>
  <c r="O5971" i="3" s="1"/>
  <c r="M5971" i="3"/>
  <c r="Q5971" i="3"/>
  <c r="R5971" i="3" s="1"/>
  <c r="J5972" i="3"/>
  <c r="K5972" i="3"/>
  <c r="L5972" i="3"/>
  <c r="O5972" i="3" s="1"/>
  <c r="M5972" i="3"/>
  <c r="N5972" i="3"/>
  <c r="P5972" i="3"/>
  <c r="Q5972" i="3"/>
  <c r="R5972" i="3"/>
  <c r="J5973" i="3"/>
  <c r="K5973" i="3"/>
  <c r="L5973" i="3"/>
  <c r="M5973" i="3"/>
  <c r="N5973" i="3"/>
  <c r="O5973" i="3"/>
  <c r="P5973" i="3" s="1"/>
  <c r="Q5973" i="3"/>
  <c r="R5973" i="3" s="1"/>
  <c r="J5974" i="3"/>
  <c r="K5974" i="3"/>
  <c r="L5974" i="3"/>
  <c r="M5974" i="3"/>
  <c r="Q5974" i="3"/>
  <c r="R5974" i="3"/>
  <c r="J5975" i="3"/>
  <c r="K5975" i="3"/>
  <c r="L5975" i="3"/>
  <c r="O5975" i="3" s="1"/>
  <c r="P5975" i="3" s="1"/>
  <c r="M5975" i="3"/>
  <c r="N5975" i="3"/>
  <c r="Q5975" i="3"/>
  <c r="R5975" i="3" s="1"/>
  <c r="J5976" i="3"/>
  <c r="K5976" i="3"/>
  <c r="L5976" i="3"/>
  <c r="O5976" i="3" s="1"/>
  <c r="P5976" i="3" s="1"/>
  <c r="M5976" i="3"/>
  <c r="N5976" i="3"/>
  <c r="Q5976" i="3"/>
  <c r="R5976" i="3"/>
  <c r="J5977" i="3"/>
  <c r="K5977" i="3"/>
  <c r="L5977" i="3"/>
  <c r="M5977" i="3"/>
  <c r="N5977" i="3"/>
  <c r="O5977" i="3"/>
  <c r="P5977" i="3"/>
  <c r="Q5977" i="3"/>
  <c r="R5977" i="3" s="1"/>
  <c r="J5978" i="3"/>
  <c r="K5978" i="3"/>
  <c r="L5978" i="3"/>
  <c r="O5978" i="3" s="1"/>
  <c r="M5978" i="3"/>
  <c r="N5978" i="3"/>
  <c r="Q5978" i="3"/>
  <c r="R5978" i="3" s="1"/>
  <c r="J5979" i="3"/>
  <c r="K5979" i="3"/>
  <c r="L5979" i="3"/>
  <c r="O5979" i="3" s="1"/>
  <c r="M5979" i="3"/>
  <c r="N5979" i="3"/>
  <c r="P5979" i="3"/>
  <c r="Q5979" i="3"/>
  <c r="R5979" i="3" s="1"/>
  <c r="J5980" i="3"/>
  <c r="K5980" i="3"/>
  <c r="L5980" i="3"/>
  <c r="N5980" i="3" s="1"/>
  <c r="M5980" i="3"/>
  <c r="O5980" i="3"/>
  <c r="P5980" i="3" s="1"/>
  <c r="Q5980" i="3"/>
  <c r="R5980" i="3"/>
  <c r="J5981" i="3"/>
  <c r="K5981" i="3"/>
  <c r="L5981" i="3"/>
  <c r="M5981" i="3"/>
  <c r="N5981" i="3"/>
  <c r="O5981" i="3"/>
  <c r="Q5981" i="3"/>
  <c r="R5981" i="3"/>
  <c r="J5982" i="3"/>
  <c r="K5982" i="3"/>
  <c r="L5982" i="3"/>
  <c r="O5982" i="3" s="1"/>
  <c r="M5982" i="3"/>
  <c r="Q5982" i="3"/>
  <c r="R5982" i="3" s="1"/>
  <c r="J5983" i="3"/>
  <c r="K5983" i="3"/>
  <c r="L5983" i="3"/>
  <c r="O5983" i="3" s="1"/>
  <c r="P5983" i="3" s="1"/>
  <c r="M5983" i="3"/>
  <c r="N5983" i="3"/>
  <c r="Q5983" i="3"/>
  <c r="R5983" i="3" s="1"/>
  <c r="J5984" i="3"/>
  <c r="K5984" i="3"/>
  <c r="L5984" i="3"/>
  <c r="M5984" i="3"/>
  <c r="Q5984" i="3"/>
  <c r="R5984" i="3" s="1"/>
  <c r="J5985" i="3"/>
  <c r="K5985" i="3"/>
  <c r="L5985" i="3"/>
  <c r="M5985" i="3"/>
  <c r="N5985" i="3"/>
  <c r="O5985" i="3"/>
  <c r="Q5985" i="3"/>
  <c r="R5985" i="3" s="1"/>
  <c r="J5986" i="3"/>
  <c r="K5986" i="3"/>
  <c r="L5986" i="3"/>
  <c r="O5986" i="3" s="1"/>
  <c r="M5986" i="3"/>
  <c r="N5986" i="3"/>
  <c r="Q5986" i="3"/>
  <c r="R5986" i="3" s="1"/>
  <c r="J5987" i="3"/>
  <c r="K5987" i="3"/>
  <c r="L5987" i="3"/>
  <c r="N5987" i="3" s="1"/>
  <c r="M5987" i="3"/>
  <c r="O5987" i="3"/>
  <c r="Q5987" i="3"/>
  <c r="R5987" i="3" s="1"/>
  <c r="J5988" i="3"/>
  <c r="K5988" i="3"/>
  <c r="L5988" i="3"/>
  <c r="O5988" i="3" s="1"/>
  <c r="M5988" i="3"/>
  <c r="N5988" i="3"/>
  <c r="Q5988" i="3"/>
  <c r="R5988" i="3"/>
  <c r="J5989" i="3"/>
  <c r="K5989" i="3"/>
  <c r="L5989" i="3"/>
  <c r="M5989" i="3"/>
  <c r="N5989" i="3"/>
  <c r="O5989" i="3"/>
  <c r="P5989" i="3" s="1"/>
  <c r="Q5989" i="3"/>
  <c r="R5989" i="3" s="1"/>
  <c r="J5990" i="3"/>
  <c r="K5990" i="3"/>
  <c r="L5990" i="3"/>
  <c r="O5990" i="3" s="1"/>
  <c r="M5990" i="3"/>
  <c r="N5990" i="3"/>
  <c r="Q5990" i="3"/>
  <c r="R5990" i="3" s="1"/>
  <c r="J5991" i="3"/>
  <c r="K5991" i="3"/>
  <c r="L5991" i="3"/>
  <c r="M5991" i="3"/>
  <c r="Q5991" i="3"/>
  <c r="R5991" i="3" s="1"/>
  <c r="J5992" i="3"/>
  <c r="K5992" i="3"/>
  <c r="L5992" i="3"/>
  <c r="O5992" i="3" s="1"/>
  <c r="M5992" i="3"/>
  <c r="N5992" i="3"/>
  <c r="P5992" i="3" s="1"/>
  <c r="Q5992" i="3"/>
  <c r="R5992" i="3"/>
  <c r="J5993" i="3"/>
  <c r="K5993" i="3"/>
  <c r="L5993" i="3"/>
  <c r="M5993" i="3"/>
  <c r="N5993" i="3"/>
  <c r="O5993" i="3"/>
  <c r="P5993" i="3" s="1"/>
  <c r="Q5993" i="3"/>
  <c r="R5993" i="3" s="1"/>
  <c r="J5994" i="3"/>
  <c r="K5994" i="3"/>
  <c r="L5994" i="3"/>
  <c r="O5994" i="3" s="1"/>
  <c r="M5994" i="3"/>
  <c r="Q5994" i="3"/>
  <c r="R5994" i="3" s="1"/>
  <c r="J5995" i="3"/>
  <c r="K5995" i="3"/>
  <c r="L5995" i="3"/>
  <c r="O5995" i="3" s="1"/>
  <c r="M5995" i="3"/>
  <c r="N5995" i="3"/>
  <c r="Q5995" i="3"/>
  <c r="R5995" i="3" s="1"/>
  <c r="J5996" i="3"/>
  <c r="K5996" i="3"/>
  <c r="L5996" i="3"/>
  <c r="O5996" i="3" s="1"/>
  <c r="P5996" i="3" s="1"/>
  <c r="M5996" i="3"/>
  <c r="N5996" i="3"/>
  <c r="Q5996" i="3"/>
  <c r="R5996" i="3"/>
  <c r="J5997" i="3"/>
  <c r="K5997" i="3"/>
  <c r="L5997" i="3"/>
  <c r="M5997" i="3"/>
  <c r="N5997" i="3"/>
  <c r="O5997" i="3"/>
  <c r="P5997" i="3" s="1"/>
  <c r="Q5997" i="3"/>
  <c r="R5997" i="3" s="1"/>
  <c r="J5998" i="3"/>
  <c r="K5998" i="3"/>
  <c r="L5998" i="3"/>
  <c r="M5998" i="3"/>
  <c r="Q5998" i="3"/>
  <c r="R5998" i="3"/>
  <c r="J5999" i="3"/>
  <c r="K5999" i="3"/>
  <c r="L5999" i="3"/>
  <c r="O5999" i="3" s="1"/>
  <c r="M5999" i="3"/>
  <c r="N5999" i="3"/>
  <c r="P5999" i="3" s="1"/>
  <c r="Q5999" i="3"/>
  <c r="R5999" i="3" s="1"/>
  <c r="J6000" i="3"/>
  <c r="K6000" i="3"/>
  <c r="L6000" i="3"/>
  <c r="O6000" i="3" s="1"/>
  <c r="P6000" i="3" s="1"/>
  <c r="M6000" i="3"/>
  <c r="N6000" i="3"/>
  <c r="Q6000" i="3"/>
  <c r="R6000" i="3"/>
  <c r="J6001" i="3"/>
  <c r="K6001" i="3"/>
  <c r="L6001" i="3"/>
  <c r="M6001" i="3"/>
  <c r="N6001" i="3"/>
  <c r="O6001" i="3"/>
  <c r="P6001" i="3"/>
  <c r="Q6001" i="3"/>
  <c r="R6001" i="3" s="1"/>
  <c r="J6002" i="3"/>
  <c r="K6002" i="3"/>
  <c r="L6002" i="3"/>
  <c r="O6002" i="3" s="1"/>
  <c r="M6002" i="3"/>
  <c r="N6002" i="3"/>
  <c r="Q6002" i="3"/>
  <c r="R6002" i="3" s="1"/>
  <c r="J6003" i="3"/>
  <c r="K6003" i="3"/>
  <c r="L6003" i="3"/>
  <c r="O6003" i="3" s="1"/>
  <c r="P6003" i="3" s="1"/>
  <c r="M6003" i="3"/>
  <c r="N6003" i="3"/>
  <c r="Q6003" i="3"/>
  <c r="R6003" i="3" s="1"/>
  <c r="J6004" i="3"/>
  <c r="K6004" i="3"/>
  <c r="L6004" i="3"/>
  <c r="N6004" i="3" s="1"/>
  <c r="M6004" i="3"/>
  <c r="O6004" i="3"/>
  <c r="P6004" i="3" s="1"/>
  <c r="Q6004" i="3"/>
  <c r="R6004" i="3"/>
  <c r="J6005" i="3"/>
  <c r="K6005" i="3"/>
  <c r="L6005" i="3"/>
  <c r="M6005" i="3"/>
  <c r="N6005" i="3"/>
  <c r="O6005" i="3"/>
  <c r="Q6005" i="3"/>
  <c r="R6005" i="3"/>
  <c r="J6006" i="3"/>
  <c r="K6006" i="3"/>
  <c r="L6006" i="3"/>
  <c r="M6006" i="3"/>
  <c r="Q6006" i="3"/>
  <c r="R6006" i="3" s="1"/>
  <c r="J6007" i="3"/>
  <c r="K6007" i="3"/>
  <c r="L6007" i="3"/>
  <c r="O6007" i="3" s="1"/>
  <c r="P6007" i="3" s="1"/>
  <c r="M6007" i="3"/>
  <c r="N6007" i="3"/>
  <c r="Q6007" i="3"/>
  <c r="R6007" i="3" s="1"/>
  <c r="J6008" i="3"/>
  <c r="K6008" i="3"/>
  <c r="L6008" i="3"/>
  <c r="M6008" i="3"/>
  <c r="Q6008" i="3"/>
  <c r="R6008" i="3" s="1"/>
  <c r="J6009" i="3"/>
  <c r="K6009" i="3"/>
  <c r="L6009" i="3"/>
  <c r="M6009" i="3"/>
  <c r="N6009" i="3"/>
  <c r="O6009" i="3"/>
  <c r="Q6009" i="3"/>
  <c r="R6009" i="3" s="1"/>
  <c r="J6010" i="3"/>
  <c r="K6010" i="3"/>
  <c r="L6010" i="3"/>
  <c r="O6010" i="3" s="1"/>
  <c r="P6010" i="3" s="1"/>
  <c r="M6010" i="3"/>
  <c r="N6010" i="3"/>
  <c r="Q6010" i="3"/>
  <c r="R6010" i="3" s="1"/>
  <c r="J6011" i="3"/>
  <c r="K6011" i="3"/>
  <c r="L6011" i="3"/>
  <c r="N6011" i="3" s="1"/>
  <c r="M6011" i="3"/>
  <c r="O6011" i="3"/>
  <c r="Q6011" i="3"/>
  <c r="R6011" i="3" s="1"/>
  <c r="J6012" i="3"/>
  <c r="K6012" i="3"/>
  <c r="L6012" i="3"/>
  <c r="O6012" i="3" s="1"/>
  <c r="M6012" i="3"/>
  <c r="Q6012" i="3"/>
  <c r="R6012" i="3"/>
  <c r="J6013" i="3"/>
  <c r="K6013" i="3"/>
  <c r="L6013" i="3"/>
  <c r="M6013" i="3"/>
  <c r="N6013" i="3"/>
  <c r="O6013" i="3"/>
  <c r="P6013" i="3" s="1"/>
  <c r="Q6013" i="3"/>
  <c r="R6013" i="3" s="1"/>
  <c r="J6014" i="3"/>
  <c r="K6014" i="3"/>
  <c r="L6014" i="3"/>
  <c r="O6014" i="3" s="1"/>
  <c r="M6014" i="3"/>
  <c r="N6014" i="3"/>
  <c r="Q6014" i="3"/>
  <c r="R6014" i="3" s="1"/>
  <c r="J6015" i="3"/>
  <c r="K6015" i="3"/>
  <c r="L6015" i="3"/>
  <c r="M6015" i="3"/>
  <c r="Q6015" i="3"/>
  <c r="R6015" i="3" s="1"/>
  <c r="J6016" i="3"/>
  <c r="K6016" i="3"/>
  <c r="L6016" i="3"/>
  <c r="O6016" i="3" s="1"/>
  <c r="M6016" i="3"/>
  <c r="Q6016" i="3"/>
  <c r="R6016" i="3"/>
  <c r="J6017" i="3"/>
  <c r="K6017" i="3"/>
  <c r="L6017" i="3"/>
  <c r="M6017" i="3"/>
  <c r="N6017" i="3"/>
  <c r="O6017" i="3"/>
  <c r="Q6017" i="3"/>
  <c r="R6017" i="3" s="1"/>
  <c r="J6018" i="3"/>
  <c r="K6018" i="3"/>
  <c r="L6018" i="3"/>
  <c r="O6018" i="3" s="1"/>
  <c r="M6018" i="3"/>
  <c r="Q6018" i="3"/>
  <c r="R6018" i="3" s="1"/>
  <c r="J6019" i="3"/>
  <c r="K6019" i="3"/>
  <c r="L6019" i="3"/>
  <c r="M6019" i="3"/>
  <c r="Q6019" i="3"/>
  <c r="R6019" i="3" s="1"/>
  <c r="J6020" i="3"/>
  <c r="K6020" i="3"/>
  <c r="L6020" i="3"/>
  <c r="O6020" i="3" s="1"/>
  <c r="M6020" i="3"/>
  <c r="Q6020" i="3"/>
  <c r="R6020" i="3"/>
  <c r="J6021" i="3"/>
  <c r="K6021" i="3"/>
  <c r="L6021" i="3"/>
  <c r="M6021" i="3"/>
  <c r="N6021" i="3"/>
  <c r="O6021" i="3"/>
  <c r="P6021" i="3" s="1"/>
  <c r="Q6021" i="3"/>
  <c r="R6021" i="3" s="1"/>
  <c r="J6022" i="3"/>
  <c r="K6022" i="3"/>
  <c r="L6022" i="3"/>
  <c r="M6022" i="3"/>
  <c r="Q6022" i="3"/>
  <c r="R6022" i="3"/>
  <c r="J6023" i="3"/>
  <c r="K6023" i="3"/>
  <c r="L6023" i="3"/>
  <c r="O6023" i="3" s="1"/>
  <c r="M6023" i="3"/>
  <c r="Q6023" i="3"/>
  <c r="R6023" i="3" s="1"/>
  <c r="J6024" i="3"/>
  <c r="K6024" i="3"/>
  <c r="L6024" i="3"/>
  <c r="O6024" i="3" s="1"/>
  <c r="M6024" i="3"/>
  <c r="N6024" i="3"/>
  <c r="P6024" i="3" s="1"/>
  <c r="Q6024" i="3"/>
  <c r="R6024" i="3"/>
  <c r="J6025" i="3"/>
  <c r="K6025" i="3"/>
  <c r="L6025" i="3"/>
  <c r="M6025" i="3"/>
  <c r="N6025" i="3"/>
  <c r="O6025" i="3"/>
  <c r="P6025" i="3"/>
  <c r="Q6025" i="3"/>
  <c r="R6025" i="3" s="1"/>
  <c r="J6026" i="3"/>
  <c r="K6026" i="3"/>
  <c r="L6026" i="3"/>
  <c r="O6026" i="3" s="1"/>
  <c r="M6026" i="3"/>
  <c r="Q6026" i="3"/>
  <c r="R6026" i="3" s="1"/>
  <c r="J6027" i="3"/>
  <c r="K6027" i="3"/>
  <c r="L6027" i="3"/>
  <c r="O6027" i="3" s="1"/>
  <c r="M6027" i="3"/>
  <c r="Q6027" i="3"/>
  <c r="R6027" i="3" s="1"/>
  <c r="J6028" i="3"/>
  <c r="K6028" i="3"/>
  <c r="L6028" i="3"/>
  <c r="N6028" i="3" s="1"/>
  <c r="M6028" i="3"/>
  <c r="O6028" i="3"/>
  <c r="P6028" i="3" s="1"/>
  <c r="Q6028" i="3"/>
  <c r="R6028" i="3"/>
  <c r="J6029" i="3"/>
  <c r="K6029" i="3"/>
  <c r="L6029" i="3"/>
  <c r="M6029" i="3"/>
  <c r="N6029" i="3"/>
  <c r="O6029" i="3"/>
  <c r="Q6029" i="3"/>
  <c r="R6029" i="3"/>
  <c r="J6030" i="3"/>
  <c r="K6030" i="3"/>
  <c r="L6030" i="3"/>
  <c r="O6030" i="3" s="1"/>
  <c r="M6030" i="3"/>
  <c r="N6030" i="3"/>
  <c r="Q6030" i="3"/>
  <c r="R6030" i="3" s="1"/>
  <c r="J6031" i="3"/>
  <c r="K6031" i="3"/>
  <c r="L6031" i="3"/>
  <c r="O6031" i="3" s="1"/>
  <c r="P6031" i="3" s="1"/>
  <c r="M6031" i="3"/>
  <c r="N6031" i="3"/>
  <c r="Q6031" i="3"/>
  <c r="R6031" i="3" s="1"/>
  <c r="J6032" i="3"/>
  <c r="K6032" i="3"/>
  <c r="L6032" i="3"/>
  <c r="O6032" i="3" s="1"/>
  <c r="M6032" i="3"/>
  <c r="N6032" i="3"/>
  <c r="Q6032" i="3"/>
  <c r="R6032" i="3"/>
  <c r="J6033" i="3"/>
  <c r="K6033" i="3"/>
  <c r="L6033" i="3"/>
  <c r="M6033" i="3"/>
  <c r="N6033" i="3"/>
  <c r="O6033" i="3"/>
  <c r="P6033" i="3" s="1"/>
  <c r="Q6033" i="3"/>
  <c r="R6033" i="3" s="1"/>
  <c r="J6034" i="3"/>
  <c r="K6034" i="3"/>
  <c r="L6034" i="3"/>
  <c r="O6034" i="3" s="1"/>
  <c r="M6034" i="3"/>
  <c r="N6034" i="3"/>
  <c r="Q6034" i="3"/>
  <c r="R6034" i="3" s="1"/>
  <c r="J6035" i="3"/>
  <c r="K6035" i="3"/>
  <c r="L6035" i="3"/>
  <c r="N6035" i="3" s="1"/>
  <c r="M6035" i="3"/>
  <c r="O6035" i="3"/>
  <c r="P6035" i="3"/>
  <c r="Q6035" i="3"/>
  <c r="R6035" i="3" s="1"/>
  <c r="J6036" i="3"/>
  <c r="K6036" i="3"/>
  <c r="L6036" i="3"/>
  <c r="O6036" i="3" s="1"/>
  <c r="P6036" i="3" s="1"/>
  <c r="M6036" i="3"/>
  <c r="N6036" i="3"/>
  <c r="Q6036" i="3"/>
  <c r="R6036" i="3"/>
  <c r="J6037" i="3"/>
  <c r="K6037" i="3"/>
  <c r="L6037" i="3"/>
  <c r="M6037" i="3"/>
  <c r="N6037" i="3"/>
  <c r="O6037" i="3"/>
  <c r="P6037" i="3" s="1"/>
  <c r="Q6037" i="3"/>
  <c r="R6037" i="3" s="1"/>
  <c r="J6038" i="3"/>
  <c r="K6038" i="3"/>
  <c r="L6038" i="3"/>
  <c r="O6038" i="3" s="1"/>
  <c r="P6038" i="3" s="1"/>
  <c r="M6038" i="3"/>
  <c r="N6038" i="3"/>
  <c r="Q6038" i="3"/>
  <c r="R6038" i="3" s="1"/>
  <c r="J6039" i="3"/>
  <c r="K6039" i="3"/>
  <c r="L6039" i="3"/>
  <c r="O6039" i="3" s="1"/>
  <c r="M6039" i="3"/>
  <c r="N6039" i="3"/>
  <c r="Q6039" i="3"/>
  <c r="R6039" i="3" s="1"/>
  <c r="J6040" i="3"/>
  <c r="K6040" i="3"/>
  <c r="L6040" i="3"/>
  <c r="O6040" i="3" s="1"/>
  <c r="M6040" i="3"/>
  <c r="Q6040" i="3"/>
  <c r="R6040" i="3"/>
  <c r="J6041" i="3"/>
  <c r="K6041" i="3"/>
  <c r="L6041" i="3"/>
  <c r="M6041" i="3"/>
  <c r="N6041" i="3"/>
  <c r="O6041" i="3"/>
  <c r="P6041" i="3" s="1"/>
  <c r="Q6041" i="3"/>
  <c r="R6041" i="3" s="1"/>
  <c r="J6042" i="3"/>
  <c r="K6042" i="3"/>
  <c r="L6042" i="3"/>
  <c r="M6042" i="3"/>
  <c r="Q6042" i="3"/>
  <c r="R6042" i="3" s="1"/>
  <c r="J6043" i="3"/>
  <c r="K6043" i="3"/>
  <c r="L6043" i="3"/>
  <c r="O6043" i="3" s="1"/>
  <c r="M6043" i="3"/>
  <c r="N6043" i="3"/>
  <c r="Q6043" i="3"/>
  <c r="R6043" i="3" s="1"/>
  <c r="J6044" i="3"/>
  <c r="K6044" i="3"/>
  <c r="L6044" i="3"/>
  <c r="O6044" i="3" s="1"/>
  <c r="M6044" i="3"/>
  <c r="Q6044" i="3"/>
  <c r="R6044" i="3"/>
  <c r="J6045" i="3"/>
  <c r="K6045" i="3"/>
  <c r="L6045" i="3"/>
  <c r="M6045" i="3"/>
  <c r="N6045" i="3"/>
  <c r="O6045" i="3"/>
  <c r="P6045" i="3" s="1"/>
  <c r="Q6045" i="3"/>
  <c r="R6045" i="3" s="1"/>
  <c r="J6046" i="3"/>
  <c r="K6046" i="3"/>
  <c r="L6046" i="3"/>
  <c r="O6046" i="3" s="1"/>
  <c r="M6046" i="3"/>
  <c r="N6046" i="3"/>
  <c r="Q6046" i="3"/>
  <c r="R6046" i="3"/>
  <c r="J6047" i="3"/>
  <c r="K6047" i="3"/>
  <c r="L6047" i="3"/>
  <c r="O6047" i="3" s="1"/>
  <c r="M6047" i="3"/>
  <c r="N6047" i="3"/>
  <c r="P6047" i="3"/>
  <c r="Q6047" i="3"/>
  <c r="R6047" i="3" s="1"/>
  <c r="J6048" i="3"/>
  <c r="K6048" i="3"/>
  <c r="L6048" i="3"/>
  <c r="O6048" i="3" s="1"/>
  <c r="M6048" i="3"/>
  <c r="N6048" i="3"/>
  <c r="Q6048" i="3"/>
  <c r="R6048" i="3"/>
  <c r="J6049" i="3"/>
  <c r="K6049" i="3"/>
  <c r="L6049" i="3"/>
  <c r="M6049" i="3"/>
  <c r="N6049" i="3"/>
  <c r="O6049" i="3"/>
  <c r="P6049" i="3"/>
  <c r="Q6049" i="3"/>
  <c r="R6049" i="3" s="1"/>
  <c r="J6050" i="3"/>
  <c r="K6050" i="3"/>
  <c r="L6050" i="3"/>
  <c r="O6050" i="3" s="1"/>
  <c r="M6050" i="3"/>
  <c r="Q6050" i="3"/>
  <c r="R6050" i="3" s="1"/>
  <c r="J6051" i="3"/>
  <c r="K6051" i="3"/>
  <c r="L6051" i="3"/>
  <c r="O6051" i="3" s="1"/>
  <c r="M6051" i="3"/>
  <c r="N6051" i="3"/>
  <c r="P6051" i="3"/>
  <c r="Q6051" i="3"/>
  <c r="R6051" i="3" s="1"/>
  <c r="J6052" i="3"/>
  <c r="K6052" i="3"/>
  <c r="L6052" i="3"/>
  <c r="N6052" i="3" s="1"/>
  <c r="M6052" i="3"/>
  <c r="O6052" i="3"/>
  <c r="P6052" i="3"/>
  <c r="Q6052" i="3"/>
  <c r="R6052" i="3"/>
  <c r="J6053" i="3"/>
  <c r="K6053" i="3"/>
  <c r="L6053" i="3"/>
  <c r="M6053" i="3"/>
  <c r="N6053" i="3"/>
  <c r="O6053" i="3"/>
  <c r="Q6053" i="3"/>
  <c r="R6053" i="3"/>
  <c r="J6054" i="3"/>
  <c r="K6054" i="3"/>
  <c r="L6054" i="3"/>
  <c r="O6054" i="3" s="1"/>
  <c r="M6054" i="3"/>
  <c r="Q6054" i="3"/>
  <c r="R6054" i="3" s="1"/>
  <c r="J6055" i="3"/>
  <c r="K6055" i="3"/>
  <c r="L6055" i="3"/>
  <c r="O6055" i="3" s="1"/>
  <c r="P6055" i="3" s="1"/>
  <c r="M6055" i="3"/>
  <c r="N6055" i="3"/>
  <c r="Q6055" i="3"/>
  <c r="R6055" i="3" s="1"/>
  <c r="J6056" i="3"/>
  <c r="K6056" i="3"/>
  <c r="L6056" i="3"/>
  <c r="O6056" i="3" s="1"/>
  <c r="M6056" i="3"/>
  <c r="N6056" i="3"/>
  <c r="Q6056" i="3"/>
  <c r="R6056" i="3"/>
  <c r="J6057" i="3"/>
  <c r="K6057" i="3"/>
  <c r="L6057" i="3"/>
  <c r="M6057" i="3"/>
  <c r="N6057" i="3"/>
  <c r="O6057" i="3"/>
  <c r="P6057" i="3" s="1"/>
  <c r="Q6057" i="3"/>
  <c r="R6057" i="3" s="1"/>
  <c r="J6058" i="3"/>
  <c r="K6058" i="3"/>
  <c r="L6058" i="3"/>
  <c r="O6058" i="3" s="1"/>
  <c r="M6058" i="3"/>
  <c r="N6058" i="3"/>
  <c r="Q6058" i="3"/>
  <c r="R6058" i="3" s="1"/>
  <c r="J6059" i="3"/>
  <c r="K6059" i="3"/>
  <c r="L6059" i="3"/>
  <c r="N6059" i="3" s="1"/>
  <c r="M6059" i="3"/>
  <c r="O6059" i="3"/>
  <c r="P6059" i="3" s="1"/>
  <c r="Q6059" i="3"/>
  <c r="R6059" i="3" s="1"/>
  <c r="J6060" i="3"/>
  <c r="K6060" i="3"/>
  <c r="L6060" i="3"/>
  <c r="M6060" i="3"/>
  <c r="Q6060" i="3"/>
  <c r="R6060" i="3"/>
  <c r="J6061" i="3"/>
  <c r="K6061" i="3"/>
  <c r="L6061" i="3"/>
  <c r="M6061" i="3"/>
  <c r="N6061" i="3"/>
  <c r="O6061" i="3"/>
  <c r="P6061" i="3" s="1"/>
  <c r="Q6061" i="3"/>
  <c r="R6061" i="3" s="1"/>
  <c r="J6062" i="3"/>
  <c r="K6062" i="3"/>
  <c r="L6062" i="3"/>
  <c r="O6062" i="3" s="1"/>
  <c r="P6062" i="3" s="1"/>
  <c r="M6062" i="3"/>
  <c r="N6062" i="3"/>
  <c r="Q6062" i="3"/>
  <c r="R6062" i="3" s="1"/>
  <c r="J6063" i="3"/>
  <c r="K6063" i="3"/>
  <c r="L6063" i="3"/>
  <c r="O6063" i="3" s="1"/>
  <c r="M6063" i="3"/>
  <c r="N6063" i="3"/>
  <c r="Q6063" i="3"/>
  <c r="R6063" i="3" s="1"/>
  <c r="J6064" i="3"/>
  <c r="K6064" i="3"/>
  <c r="L6064" i="3"/>
  <c r="O6064" i="3" s="1"/>
  <c r="M6064" i="3"/>
  <c r="Q6064" i="3"/>
  <c r="R6064" i="3"/>
  <c r="J6065" i="3"/>
  <c r="K6065" i="3"/>
  <c r="L6065" i="3"/>
  <c r="M6065" i="3"/>
  <c r="N6065" i="3"/>
  <c r="O6065" i="3"/>
  <c r="Q6065" i="3"/>
  <c r="R6065" i="3" s="1"/>
  <c r="J6066" i="3"/>
  <c r="K6066" i="3"/>
  <c r="L6066" i="3"/>
  <c r="M6066" i="3"/>
  <c r="Q6066" i="3"/>
  <c r="R6066" i="3" s="1"/>
  <c r="J6067" i="3"/>
  <c r="K6067" i="3"/>
  <c r="L6067" i="3"/>
  <c r="M6067" i="3"/>
  <c r="Q6067" i="3"/>
  <c r="R6067" i="3" s="1"/>
  <c r="J6068" i="3"/>
  <c r="K6068" i="3"/>
  <c r="L6068" i="3"/>
  <c r="O6068" i="3" s="1"/>
  <c r="P6068" i="3" s="1"/>
  <c r="M6068" i="3"/>
  <c r="N6068" i="3"/>
  <c r="Q6068" i="3"/>
  <c r="R6068" i="3"/>
  <c r="J6069" i="3"/>
  <c r="K6069" i="3"/>
  <c r="L6069" i="3"/>
  <c r="M6069" i="3"/>
  <c r="N6069" i="3"/>
  <c r="O6069" i="3"/>
  <c r="P6069" i="3" s="1"/>
  <c r="Q6069" i="3"/>
  <c r="R6069" i="3" s="1"/>
  <c r="J6070" i="3"/>
  <c r="K6070" i="3"/>
  <c r="L6070" i="3"/>
  <c r="O6070" i="3" s="1"/>
  <c r="M6070" i="3"/>
  <c r="N6070" i="3"/>
  <c r="Q6070" i="3"/>
  <c r="R6070" i="3"/>
  <c r="J6071" i="3"/>
  <c r="K6071" i="3"/>
  <c r="L6071" i="3"/>
  <c r="O6071" i="3" s="1"/>
  <c r="P6071" i="3" s="1"/>
  <c r="M6071" i="3"/>
  <c r="N6071" i="3"/>
  <c r="Q6071" i="3"/>
  <c r="R6071" i="3" s="1"/>
  <c r="J6072" i="3"/>
  <c r="K6072" i="3"/>
  <c r="L6072" i="3"/>
  <c r="O6072" i="3" s="1"/>
  <c r="M6072" i="3"/>
  <c r="N6072" i="3"/>
  <c r="Q6072" i="3"/>
  <c r="R6072" i="3"/>
  <c r="J6073" i="3"/>
  <c r="K6073" i="3"/>
  <c r="L6073" i="3"/>
  <c r="M6073" i="3"/>
  <c r="N6073" i="3"/>
  <c r="O6073" i="3"/>
  <c r="P6073" i="3"/>
  <c r="Q6073" i="3"/>
  <c r="R6073" i="3" s="1"/>
  <c r="J6074" i="3"/>
  <c r="K6074" i="3"/>
  <c r="L6074" i="3"/>
  <c r="O6074" i="3" s="1"/>
  <c r="M6074" i="3"/>
  <c r="N6074" i="3"/>
  <c r="Q6074" i="3"/>
  <c r="R6074" i="3" s="1"/>
  <c r="J6075" i="3"/>
  <c r="K6075" i="3"/>
  <c r="L6075" i="3"/>
  <c r="O6075" i="3" s="1"/>
  <c r="M6075" i="3"/>
  <c r="N6075" i="3"/>
  <c r="P6075" i="3" s="1"/>
  <c r="Q6075" i="3"/>
  <c r="R6075" i="3" s="1"/>
  <c r="J6076" i="3"/>
  <c r="K6076" i="3"/>
  <c r="L6076" i="3"/>
  <c r="N6076" i="3" s="1"/>
  <c r="M6076" i="3"/>
  <c r="O6076" i="3"/>
  <c r="P6076" i="3" s="1"/>
  <c r="Q6076" i="3"/>
  <c r="R6076" i="3"/>
  <c r="J6077" i="3"/>
  <c r="K6077" i="3"/>
  <c r="L6077" i="3"/>
  <c r="M6077" i="3"/>
  <c r="N6077" i="3"/>
  <c r="O6077" i="3"/>
  <c r="Q6077" i="3"/>
  <c r="R6077" i="3"/>
  <c r="J6078" i="3"/>
  <c r="K6078" i="3"/>
  <c r="L6078" i="3"/>
  <c r="O6078" i="3" s="1"/>
  <c r="M6078" i="3"/>
  <c r="N6078" i="3"/>
  <c r="Q6078" i="3"/>
  <c r="R6078" i="3" s="1"/>
  <c r="J6079" i="3"/>
  <c r="K6079" i="3"/>
  <c r="L6079" i="3"/>
  <c r="O6079" i="3" s="1"/>
  <c r="P6079" i="3" s="1"/>
  <c r="M6079" i="3"/>
  <c r="N6079" i="3"/>
  <c r="Q6079" i="3"/>
  <c r="R6079" i="3" s="1"/>
  <c r="J6080" i="3"/>
  <c r="K6080" i="3"/>
  <c r="L6080" i="3"/>
  <c r="O6080" i="3" s="1"/>
  <c r="M6080" i="3"/>
  <c r="N6080" i="3"/>
  <c r="Q6080" i="3"/>
  <c r="R6080" i="3" s="1"/>
  <c r="J6081" i="3"/>
  <c r="K6081" i="3"/>
  <c r="L6081" i="3"/>
  <c r="M6081" i="3"/>
  <c r="N6081" i="3"/>
  <c r="O6081" i="3"/>
  <c r="Q6081" i="3"/>
  <c r="R6081" i="3" s="1"/>
  <c r="J6082" i="3"/>
  <c r="K6082" i="3"/>
  <c r="L6082" i="3"/>
  <c r="M6082" i="3"/>
  <c r="Q6082" i="3"/>
  <c r="R6082" i="3" s="1"/>
  <c r="J6083" i="3"/>
  <c r="K6083" i="3"/>
  <c r="L6083" i="3"/>
  <c r="N6083" i="3" s="1"/>
  <c r="M6083" i="3"/>
  <c r="Q6083" i="3"/>
  <c r="R6083" i="3" s="1"/>
  <c r="J6084" i="3"/>
  <c r="K6084" i="3"/>
  <c r="L6084" i="3"/>
  <c r="M6084" i="3"/>
  <c r="Q6084" i="3"/>
  <c r="R6084" i="3"/>
  <c r="J6085" i="3"/>
  <c r="K6085" i="3"/>
  <c r="L6085" i="3"/>
  <c r="M6085" i="3"/>
  <c r="N6085" i="3"/>
  <c r="O6085" i="3"/>
  <c r="P6085" i="3" s="1"/>
  <c r="Q6085" i="3"/>
  <c r="R6085" i="3" s="1"/>
  <c r="J6086" i="3"/>
  <c r="K6086" i="3"/>
  <c r="L6086" i="3"/>
  <c r="O6086" i="3" s="1"/>
  <c r="M6086" i="3"/>
  <c r="N6086" i="3"/>
  <c r="P6086" i="3"/>
  <c r="Q6086" i="3"/>
  <c r="R6086" i="3"/>
  <c r="J6087" i="3"/>
  <c r="K6087" i="3"/>
  <c r="L6087" i="3"/>
  <c r="N6087" i="3" s="1"/>
  <c r="M6087" i="3"/>
  <c r="Q6087" i="3"/>
  <c r="R6087" i="3" s="1"/>
  <c r="J6088" i="3"/>
  <c r="K6088" i="3"/>
  <c r="L6088" i="3"/>
  <c r="O6088" i="3" s="1"/>
  <c r="M6088" i="3"/>
  <c r="Q6088" i="3"/>
  <c r="R6088" i="3"/>
  <c r="J6089" i="3"/>
  <c r="K6089" i="3"/>
  <c r="L6089" i="3"/>
  <c r="N6089" i="3" s="1"/>
  <c r="M6089" i="3"/>
  <c r="O6089" i="3"/>
  <c r="Q6089" i="3"/>
  <c r="R6089" i="3" s="1"/>
  <c r="J6090" i="3"/>
  <c r="K6090" i="3"/>
  <c r="L6090" i="3"/>
  <c r="O6090" i="3" s="1"/>
  <c r="M6090" i="3"/>
  <c r="N6090" i="3"/>
  <c r="P6090" i="3"/>
  <c r="Q6090" i="3"/>
  <c r="R6090" i="3"/>
  <c r="J6091" i="3"/>
  <c r="K6091" i="3"/>
  <c r="L6091" i="3"/>
  <c r="N6091" i="3" s="1"/>
  <c r="M6091" i="3"/>
  <c r="Q6091" i="3"/>
  <c r="R6091" i="3" s="1"/>
  <c r="J6092" i="3"/>
  <c r="K6092" i="3"/>
  <c r="L6092" i="3"/>
  <c r="O6092" i="3" s="1"/>
  <c r="M6092" i="3"/>
  <c r="N6092" i="3"/>
  <c r="P6092" i="3" s="1"/>
  <c r="Q6092" i="3"/>
  <c r="R6092" i="3"/>
  <c r="J6093" i="3"/>
  <c r="K6093" i="3"/>
  <c r="L6093" i="3"/>
  <c r="N6093" i="3" s="1"/>
  <c r="M6093" i="3"/>
  <c r="O6093" i="3"/>
  <c r="Q6093" i="3"/>
  <c r="R6093" i="3" s="1"/>
  <c r="J6094" i="3"/>
  <c r="K6094" i="3"/>
  <c r="L6094" i="3"/>
  <c r="O6094" i="3" s="1"/>
  <c r="P6094" i="3" s="1"/>
  <c r="M6094" i="3"/>
  <c r="N6094" i="3"/>
  <c r="Q6094" i="3"/>
  <c r="R6094" i="3"/>
  <c r="J6095" i="3"/>
  <c r="K6095" i="3"/>
  <c r="L6095" i="3"/>
  <c r="N6095" i="3" s="1"/>
  <c r="M6095" i="3"/>
  <c r="Q6095" i="3"/>
  <c r="R6095" i="3" s="1"/>
  <c r="J6096" i="3"/>
  <c r="K6096" i="3"/>
  <c r="L6096" i="3"/>
  <c r="O6096" i="3" s="1"/>
  <c r="M6096" i="3"/>
  <c r="Q6096" i="3"/>
  <c r="R6096" i="3"/>
  <c r="J6097" i="3"/>
  <c r="K6097" i="3"/>
  <c r="L6097" i="3"/>
  <c r="N6097" i="3" s="1"/>
  <c r="M6097" i="3"/>
  <c r="O6097" i="3"/>
  <c r="P6097" i="3" s="1"/>
  <c r="Q6097" i="3"/>
  <c r="R6097" i="3" s="1"/>
  <c r="J6098" i="3"/>
  <c r="K6098" i="3"/>
  <c r="L6098" i="3"/>
  <c r="O6098" i="3" s="1"/>
  <c r="M6098" i="3"/>
  <c r="N6098" i="3"/>
  <c r="P6098" i="3"/>
  <c r="Q6098" i="3"/>
  <c r="R6098" i="3"/>
  <c r="J6099" i="3"/>
  <c r="K6099" i="3"/>
  <c r="L6099" i="3"/>
  <c r="N6099" i="3" s="1"/>
  <c r="M6099" i="3"/>
  <c r="Q6099" i="3"/>
  <c r="R6099" i="3" s="1"/>
  <c r="J6100" i="3"/>
  <c r="K6100" i="3"/>
  <c r="L6100" i="3"/>
  <c r="O6100" i="3" s="1"/>
  <c r="M6100" i="3"/>
  <c r="Q6100" i="3"/>
  <c r="R6100" i="3"/>
  <c r="J6101" i="3"/>
  <c r="K6101" i="3"/>
  <c r="L6101" i="3"/>
  <c r="N6101" i="3" s="1"/>
  <c r="M6101" i="3"/>
  <c r="O6101" i="3"/>
  <c r="Q6101" i="3"/>
  <c r="R6101" i="3" s="1"/>
  <c r="J6102" i="3"/>
  <c r="K6102" i="3"/>
  <c r="L6102" i="3"/>
  <c r="O6102" i="3" s="1"/>
  <c r="M6102" i="3"/>
  <c r="N6102" i="3"/>
  <c r="P6102" i="3"/>
  <c r="Q6102" i="3"/>
  <c r="R6102" i="3"/>
  <c r="J6103" i="3"/>
  <c r="K6103" i="3"/>
  <c r="L6103" i="3"/>
  <c r="N6103" i="3" s="1"/>
  <c r="M6103" i="3"/>
  <c r="Q6103" i="3"/>
  <c r="R6103" i="3" s="1"/>
  <c r="J6104" i="3"/>
  <c r="K6104" i="3"/>
  <c r="L6104" i="3"/>
  <c r="O6104" i="3" s="1"/>
  <c r="M6104" i="3"/>
  <c r="N6104" i="3"/>
  <c r="P6104" i="3" s="1"/>
  <c r="Q6104" i="3"/>
  <c r="R6104" i="3"/>
  <c r="J6105" i="3"/>
  <c r="K6105" i="3"/>
  <c r="L6105" i="3"/>
  <c r="N6105" i="3" s="1"/>
  <c r="M6105" i="3"/>
  <c r="O6105" i="3"/>
  <c r="Q6105" i="3"/>
  <c r="R6105" i="3" s="1"/>
  <c r="J6106" i="3"/>
  <c r="K6106" i="3"/>
  <c r="L6106" i="3"/>
  <c r="O6106" i="3" s="1"/>
  <c r="P6106" i="3" s="1"/>
  <c r="M6106" i="3"/>
  <c r="N6106" i="3"/>
  <c r="Q6106" i="3"/>
  <c r="R6106" i="3"/>
  <c r="J6107" i="3"/>
  <c r="K6107" i="3"/>
  <c r="L6107" i="3"/>
  <c r="N6107" i="3" s="1"/>
  <c r="M6107" i="3"/>
  <c r="Q6107" i="3"/>
  <c r="R6107" i="3" s="1"/>
  <c r="J6108" i="3"/>
  <c r="K6108" i="3"/>
  <c r="L6108" i="3"/>
  <c r="O6108" i="3" s="1"/>
  <c r="M6108" i="3"/>
  <c r="Q6108" i="3"/>
  <c r="R6108" i="3"/>
  <c r="J6109" i="3"/>
  <c r="K6109" i="3"/>
  <c r="L6109" i="3"/>
  <c r="N6109" i="3" s="1"/>
  <c r="M6109" i="3"/>
  <c r="O6109" i="3"/>
  <c r="P6109" i="3" s="1"/>
  <c r="Q6109" i="3"/>
  <c r="R6109" i="3" s="1"/>
  <c r="J6110" i="3"/>
  <c r="K6110" i="3"/>
  <c r="L6110" i="3"/>
  <c r="O6110" i="3" s="1"/>
  <c r="M6110" i="3"/>
  <c r="N6110" i="3"/>
  <c r="P6110" i="3"/>
  <c r="Q6110" i="3"/>
  <c r="R6110" i="3"/>
  <c r="J6111" i="3"/>
  <c r="K6111" i="3"/>
  <c r="L6111" i="3"/>
  <c r="N6111" i="3" s="1"/>
  <c r="M6111" i="3"/>
  <c r="Q6111" i="3"/>
  <c r="R6111" i="3" s="1"/>
  <c r="J6112" i="3"/>
  <c r="K6112" i="3"/>
  <c r="L6112" i="3"/>
  <c r="O6112" i="3" s="1"/>
  <c r="M6112" i="3"/>
  <c r="Q6112" i="3"/>
  <c r="R6112" i="3"/>
  <c r="J6113" i="3"/>
  <c r="K6113" i="3"/>
  <c r="L6113" i="3"/>
  <c r="N6113" i="3" s="1"/>
  <c r="M6113" i="3"/>
  <c r="O6113" i="3"/>
  <c r="Q6113" i="3"/>
  <c r="R6113" i="3" s="1"/>
  <c r="J6114" i="3"/>
  <c r="K6114" i="3"/>
  <c r="L6114" i="3"/>
  <c r="O6114" i="3" s="1"/>
  <c r="M6114" i="3"/>
  <c r="N6114" i="3"/>
  <c r="P6114" i="3"/>
  <c r="Q6114" i="3"/>
  <c r="R6114" i="3"/>
  <c r="J6115" i="3"/>
  <c r="K6115" i="3"/>
  <c r="L6115" i="3"/>
  <c r="N6115" i="3" s="1"/>
  <c r="M6115" i="3"/>
  <c r="Q6115" i="3"/>
  <c r="R6115" i="3" s="1"/>
  <c r="J6116" i="3"/>
  <c r="K6116" i="3"/>
  <c r="L6116" i="3"/>
  <c r="O6116" i="3" s="1"/>
  <c r="M6116" i="3"/>
  <c r="N6116" i="3"/>
  <c r="P6116" i="3"/>
  <c r="Q6116" i="3"/>
  <c r="R6116" i="3"/>
  <c r="J6117" i="3"/>
  <c r="K6117" i="3"/>
  <c r="L6117" i="3"/>
  <c r="N6117" i="3" s="1"/>
  <c r="M6117" i="3"/>
  <c r="O6117" i="3"/>
  <c r="Q6117" i="3"/>
  <c r="R6117" i="3" s="1"/>
  <c r="J6118" i="3"/>
  <c r="K6118" i="3"/>
  <c r="L6118" i="3"/>
  <c r="O6118" i="3" s="1"/>
  <c r="M6118" i="3"/>
  <c r="N6118" i="3"/>
  <c r="Q6118" i="3"/>
  <c r="R6118" i="3"/>
  <c r="J6119" i="3"/>
  <c r="K6119" i="3"/>
  <c r="L6119" i="3"/>
  <c r="N6119" i="3" s="1"/>
  <c r="M6119" i="3"/>
  <c r="Q6119" i="3"/>
  <c r="R6119" i="3" s="1"/>
  <c r="J6120" i="3"/>
  <c r="K6120" i="3"/>
  <c r="L6120" i="3"/>
  <c r="O6120" i="3" s="1"/>
  <c r="M6120" i="3"/>
  <c r="Q6120" i="3"/>
  <c r="R6120" i="3"/>
  <c r="J6121" i="3"/>
  <c r="K6121" i="3"/>
  <c r="L6121" i="3"/>
  <c r="N6121" i="3" s="1"/>
  <c r="M6121" i="3"/>
  <c r="O6121" i="3"/>
  <c r="P6121" i="3" s="1"/>
  <c r="Q6121" i="3"/>
  <c r="R6121" i="3" s="1"/>
  <c r="J6122" i="3"/>
  <c r="K6122" i="3"/>
  <c r="L6122" i="3"/>
  <c r="O6122" i="3" s="1"/>
  <c r="M6122" i="3"/>
  <c r="N6122" i="3"/>
  <c r="P6122" i="3"/>
  <c r="Q6122" i="3"/>
  <c r="R6122" i="3"/>
  <c r="J6123" i="3"/>
  <c r="K6123" i="3"/>
  <c r="L6123" i="3"/>
  <c r="N6123" i="3" s="1"/>
  <c r="M6123" i="3"/>
  <c r="Q6123" i="3"/>
  <c r="R6123" i="3" s="1"/>
  <c r="J6124" i="3"/>
  <c r="K6124" i="3"/>
  <c r="L6124" i="3"/>
  <c r="O6124" i="3" s="1"/>
  <c r="M6124" i="3"/>
  <c r="Q6124" i="3"/>
  <c r="R6124" i="3"/>
  <c r="J6125" i="3"/>
  <c r="K6125" i="3"/>
  <c r="L6125" i="3"/>
  <c r="N6125" i="3" s="1"/>
  <c r="M6125" i="3"/>
  <c r="O6125" i="3"/>
  <c r="Q6125" i="3"/>
  <c r="R6125" i="3" s="1"/>
  <c r="J6126" i="3"/>
  <c r="K6126" i="3"/>
  <c r="L6126" i="3"/>
  <c r="O6126" i="3" s="1"/>
  <c r="M6126" i="3"/>
  <c r="N6126" i="3"/>
  <c r="P6126" i="3"/>
  <c r="Q6126" i="3"/>
  <c r="R6126" i="3"/>
  <c r="J6127" i="3"/>
  <c r="K6127" i="3"/>
  <c r="L6127" i="3"/>
  <c r="N6127" i="3" s="1"/>
  <c r="M6127" i="3"/>
  <c r="Q6127" i="3"/>
  <c r="R6127" i="3" s="1"/>
  <c r="J6128" i="3"/>
  <c r="K6128" i="3"/>
  <c r="L6128" i="3"/>
  <c r="O6128" i="3" s="1"/>
  <c r="M6128" i="3"/>
  <c r="N6128" i="3"/>
  <c r="P6128" i="3" s="1"/>
  <c r="Q6128" i="3"/>
  <c r="R6128" i="3"/>
  <c r="J6129" i="3"/>
  <c r="K6129" i="3"/>
  <c r="L6129" i="3"/>
  <c r="N6129" i="3" s="1"/>
  <c r="M6129" i="3"/>
  <c r="O6129" i="3"/>
  <c r="Q6129" i="3"/>
  <c r="R6129" i="3" s="1"/>
  <c r="J6130" i="3"/>
  <c r="K6130" i="3"/>
  <c r="L6130" i="3"/>
  <c r="O6130" i="3" s="1"/>
  <c r="P6130" i="3" s="1"/>
  <c r="M6130" i="3"/>
  <c r="N6130" i="3"/>
  <c r="Q6130" i="3"/>
  <c r="R6130" i="3"/>
  <c r="J6131" i="3"/>
  <c r="K6131" i="3"/>
  <c r="L6131" i="3"/>
  <c r="N6131" i="3" s="1"/>
  <c r="M6131" i="3"/>
  <c r="Q6131" i="3"/>
  <c r="R6131" i="3" s="1"/>
  <c r="J6132" i="3"/>
  <c r="K6132" i="3"/>
  <c r="L6132" i="3"/>
  <c r="O6132" i="3" s="1"/>
  <c r="M6132" i="3"/>
  <c r="Q6132" i="3"/>
  <c r="R6132" i="3"/>
  <c r="J6133" i="3"/>
  <c r="K6133" i="3"/>
  <c r="L6133" i="3"/>
  <c r="N6133" i="3" s="1"/>
  <c r="M6133" i="3"/>
  <c r="O6133" i="3"/>
  <c r="P6133" i="3" s="1"/>
  <c r="Q6133" i="3"/>
  <c r="R6133" i="3" s="1"/>
  <c r="J6134" i="3"/>
  <c r="K6134" i="3"/>
  <c r="L6134" i="3"/>
  <c r="O6134" i="3" s="1"/>
  <c r="M6134" i="3"/>
  <c r="N6134" i="3"/>
  <c r="P6134" i="3"/>
  <c r="Q6134" i="3"/>
  <c r="R6134" i="3"/>
  <c r="J6135" i="3"/>
  <c r="K6135" i="3"/>
  <c r="L6135" i="3"/>
  <c r="N6135" i="3" s="1"/>
  <c r="M6135" i="3"/>
  <c r="Q6135" i="3"/>
  <c r="R6135" i="3" s="1"/>
  <c r="J6136" i="3"/>
  <c r="K6136" i="3"/>
  <c r="L6136" i="3"/>
  <c r="O6136" i="3" s="1"/>
  <c r="M6136" i="3"/>
  <c r="Q6136" i="3"/>
  <c r="R6136" i="3"/>
  <c r="J6137" i="3"/>
  <c r="K6137" i="3"/>
  <c r="L6137" i="3"/>
  <c r="N6137" i="3" s="1"/>
  <c r="M6137" i="3"/>
  <c r="O6137" i="3"/>
  <c r="Q6137" i="3"/>
  <c r="R6137" i="3" s="1"/>
  <c r="J6138" i="3"/>
  <c r="K6138" i="3"/>
  <c r="L6138" i="3"/>
  <c r="O6138" i="3" s="1"/>
  <c r="M6138" i="3"/>
  <c r="N6138" i="3"/>
  <c r="P6138" i="3"/>
  <c r="Q6138" i="3"/>
  <c r="R6138" i="3"/>
  <c r="J6139" i="3"/>
  <c r="K6139" i="3"/>
  <c r="L6139" i="3"/>
  <c r="N6139" i="3" s="1"/>
  <c r="M6139" i="3"/>
  <c r="Q6139" i="3"/>
  <c r="R6139" i="3" s="1"/>
  <c r="J6140" i="3"/>
  <c r="K6140" i="3"/>
  <c r="L6140" i="3"/>
  <c r="O6140" i="3" s="1"/>
  <c r="M6140" i="3"/>
  <c r="N6140" i="3"/>
  <c r="P6140" i="3" s="1"/>
  <c r="Q6140" i="3"/>
  <c r="R6140" i="3"/>
  <c r="J6141" i="3"/>
  <c r="K6141" i="3"/>
  <c r="L6141" i="3"/>
  <c r="N6141" i="3" s="1"/>
  <c r="M6141" i="3"/>
  <c r="O6141" i="3"/>
  <c r="Q6141" i="3"/>
  <c r="R6141" i="3" s="1"/>
  <c r="J6142" i="3"/>
  <c r="K6142" i="3"/>
  <c r="L6142" i="3"/>
  <c r="O6142" i="3" s="1"/>
  <c r="P6142" i="3" s="1"/>
  <c r="M6142" i="3"/>
  <c r="N6142" i="3"/>
  <c r="Q6142" i="3"/>
  <c r="R6142" i="3"/>
  <c r="J6143" i="3"/>
  <c r="K6143" i="3"/>
  <c r="L6143" i="3"/>
  <c r="N6143" i="3" s="1"/>
  <c r="M6143" i="3"/>
  <c r="Q6143" i="3"/>
  <c r="R6143" i="3" s="1"/>
  <c r="J6144" i="3"/>
  <c r="K6144" i="3"/>
  <c r="L6144" i="3"/>
  <c r="O6144" i="3" s="1"/>
  <c r="M6144" i="3"/>
  <c r="Q6144" i="3"/>
  <c r="R6144" i="3"/>
  <c r="J6145" i="3"/>
  <c r="K6145" i="3"/>
  <c r="L6145" i="3"/>
  <c r="N6145" i="3" s="1"/>
  <c r="M6145" i="3"/>
  <c r="O6145" i="3"/>
  <c r="P6145" i="3" s="1"/>
  <c r="Q6145" i="3"/>
  <c r="R6145" i="3" s="1"/>
  <c r="J6146" i="3"/>
  <c r="K6146" i="3"/>
  <c r="L6146" i="3"/>
  <c r="O6146" i="3" s="1"/>
  <c r="M6146" i="3"/>
  <c r="N6146" i="3"/>
  <c r="P6146" i="3"/>
  <c r="Q6146" i="3"/>
  <c r="R6146" i="3"/>
  <c r="J6147" i="3"/>
  <c r="K6147" i="3"/>
  <c r="L6147" i="3"/>
  <c r="N6147" i="3" s="1"/>
  <c r="M6147" i="3"/>
  <c r="Q6147" i="3"/>
  <c r="R6147" i="3" s="1"/>
  <c r="J6148" i="3"/>
  <c r="K6148" i="3"/>
  <c r="L6148" i="3"/>
  <c r="O6148" i="3" s="1"/>
  <c r="M6148" i="3"/>
  <c r="Q6148" i="3"/>
  <c r="R6148" i="3"/>
  <c r="J6149" i="3"/>
  <c r="K6149" i="3"/>
  <c r="L6149" i="3"/>
  <c r="N6149" i="3" s="1"/>
  <c r="M6149" i="3"/>
  <c r="O6149" i="3"/>
  <c r="Q6149" i="3"/>
  <c r="R6149" i="3" s="1"/>
  <c r="J6150" i="3"/>
  <c r="K6150" i="3"/>
  <c r="L6150" i="3"/>
  <c r="O6150" i="3" s="1"/>
  <c r="M6150" i="3"/>
  <c r="N6150" i="3"/>
  <c r="P6150" i="3"/>
  <c r="Q6150" i="3"/>
  <c r="R6150" i="3"/>
  <c r="J6151" i="3"/>
  <c r="K6151" i="3"/>
  <c r="L6151" i="3"/>
  <c r="N6151" i="3" s="1"/>
  <c r="M6151" i="3"/>
  <c r="Q6151" i="3"/>
  <c r="R6151" i="3" s="1"/>
  <c r="J6152" i="3"/>
  <c r="K6152" i="3"/>
  <c r="L6152" i="3"/>
  <c r="O6152" i="3" s="1"/>
  <c r="M6152" i="3"/>
  <c r="N6152" i="3"/>
  <c r="P6152" i="3"/>
  <c r="Q6152" i="3"/>
  <c r="R6152" i="3"/>
  <c r="J6153" i="3"/>
  <c r="K6153" i="3"/>
  <c r="L6153" i="3"/>
  <c r="N6153" i="3" s="1"/>
  <c r="M6153" i="3"/>
  <c r="O6153" i="3"/>
  <c r="Q6153" i="3"/>
  <c r="R6153" i="3" s="1"/>
  <c r="J6154" i="3"/>
  <c r="K6154" i="3"/>
  <c r="L6154" i="3"/>
  <c r="O6154" i="3" s="1"/>
  <c r="M6154" i="3"/>
  <c r="N6154" i="3"/>
  <c r="Q6154" i="3"/>
  <c r="R6154" i="3"/>
  <c r="J6155" i="3"/>
  <c r="K6155" i="3"/>
  <c r="L6155" i="3"/>
  <c r="N6155" i="3" s="1"/>
  <c r="M6155" i="3"/>
  <c r="Q6155" i="3"/>
  <c r="R6155" i="3" s="1"/>
  <c r="J6156" i="3"/>
  <c r="K6156" i="3"/>
  <c r="L6156" i="3"/>
  <c r="O6156" i="3" s="1"/>
  <c r="M6156" i="3"/>
  <c r="Q6156" i="3"/>
  <c r="R6156" i="3"/>
  <c r="J6157" i="3"/>
  <c r="K6157" i="3"/>
  <c r="L6157" i="3"/>
  <c r="N6157" i="3" s="1"/>
  <c r="M6157" i="3"/>
  <c r="O6157" i="3"/>
  <c r="P6157" i="3" s="1"/>
  <c r="Q6157" i="3"/>
  <c r="R6157" i="3" s="1"/>
  <c r="J6158" i="3"/>
  <c r="K6158" i="3"/>
  <c r="L6158" i="3"/>
  <c r="O6158" i="3" s="1"/>
  <c r="M6158" i="3"/>
  <c r="N6158" i="3"/>
  <c r="P6158" i="3"/>
  <c r="Q6158" i="3"/>
  <c r="R6158" i="3"/>
  <c r="J6159" i="3"/>
  <c r="K6159" i="3"/>
  <c r="L6159" i="3"/>
  <c r="N6159" i="3" s="1"/>
  <c r="M6159" i="3"/>
  <c r="Q6159" i="3"/>
  <c r="R6159" i="3" s="1"/>
  <c r="J6160" i="3"/>
  <c r="K6160" i="3"/>
  <c r="L6160" i="3"/>
  <c r="O6160" i="3" s="1"/>
  <c r="M6160" i="3"/>
  <c r="Q6160" i="3"/>
  <c r="R6160" i="3"/>
  <c r="J6161" i="3"/>
  <c r="K6161" i="3"/>
  <c r="L6161" i="3"/>
  <c r="N6161" i="3" s="1"/>
  <c r="M6161" i="3"/>
  <c r="O6161" i="3"/>
  <c r="Q6161" i="3"/>
  <c r="R6161" i="3" s="1"/>
  <c r="J6162" i="3"/>
  <c r="K6162" i="3"/>
  <c r="L6162" i="3"/>
  <c r="O6162" i="3" s="1"/>
  <c r="M6162" i="3"/>
  <c r="N6162" i="3"/>
  <c r="P6162" i="3"/>
  <c r="Q6162" i="3"/>
  <c r="R6162" i="3"/>
  <c r="J6163" i="3"/>
  <c r="K6163" i="3"/>
  <c r="L6163" i="3"/>
  <c r="N6163" i="3" s="1"/>
  <c r="M6163" i="3"/>
  <c r="Q6163" i="3"/>
  <c r="R6163" i="3" s="1"/>
  <c r="J6164" i="3"/>
  <c r="K6164" i="3"/>
  <c r="L6164" i="3"/>
  <c r="O6164" i="3" s="1"/>
  <c r="M6164" i="3"/>
  <c r="N6164" i="3"/>
  <c r="P6164" i="3" s="1"/>
  <c r="Q6164" i="3"/>
  <c r="R6164" i="3"/>
  <c r="J6165" i="3"/>
  <c r="K6165" i="3"/>
  <c r="L6165" i="3"/>
  <c r="N6165" i="3" s="1"/>
  <c r="M6165" i="3"/>
  <c r="O6165" i="3"/>
  <c r="Q6165" i="3"/>
  <c r="R6165" i="3" s="1"/>
  <c r="J6166" i="3"/>
  <c r="K6166" i="3"/>
  <c r="L6166" i="3"/>
  <c r="O6166" i="3" s="1"/>
  <c r="P6166" i="3" s="1"/>
  <c r="M6166" i="3"/>
  <c r="N6166" i="3"/>
  <c r="Q6166" i="3"/>
  <c r="R6166" i="3"/>
  <c r="J6167" i="3"/>
  <c r="K6167" i="3"/>
  <c r="L6167" i="3"/>
  <c r="N6167" i="3" s="1"/>
  <c r="M6167" i="3"/>
  <c r="Q6167" i="3"/>
  <c r="R6167" i="3" s="1"/>
  <c r="J6168" i="3"/>
  <c r="K6168" i="3"/>
  <c r="L6168" i="3"/>
  <c r="O6168" i="3" s="1"/>
  <c r="M6168" i="3"/>
  <c r="Q6168" i="3"/>
  <c r="R6168" i="3"/>
  <c r="J6169" i="3"/>
  <c r="K6169" i="3"/>
  <c r="L6169" i="3"/>
  <c r="N6169" i="3" s="1"/>
  <c r="M6169" i="3"/>
  <c r="O6169" i="3"/>
  <c r="P6169" i="3" s="1"/>
  <c r="Q6169" i="3"/>
  <c r="R6169" i="3" s="1"/>
  <c r="J6170" i="3"/>
  <c r="K6170" i="3"/>
  <c r="L6170" i="3"/>
  <c r="O6170" i="3" s="1"/>
  <c r="M6170" i="3"/>
  <c r="N6170" i="3"/>
  <c r="P6170" i="3"/>
  <c r="Q6170" i="3"/>
  <c r="R6170" i="3"/>
  <c r="J6171" i="3"/>
  <c r="K6171" i="3"/>
  <c r="L6171" i="3"/>
  <c r="N6171" i="3" s="1"/>
  <c r="M6171" i="3"/>
  <c r="Q6171" i="3"/>
  <c r="R6171" i="3" s="1"/>
  <c r="J6172" i="3"/>
  <c r="K6172" i="3"/>
  <c r="L6172" i="3"/>
  <c r="O6172" i="3" s="1"/>
  <c r="M6172" i="3"/>
  <c r="Q6172" i="3"/>
  <c r="R6172" i="3"/>
  <c r="J6173" i="3"/>
  <c r="K6173" i="3"/>
  <c r="L6173" i="3"/>
  <c r="N6173" i="3" s="1"/>
  <c r="M6173" i="3"/>
  <c r="O6173" i="3"/>
  <c r="Q6173" i="3"/>
  <c r="R6173" i="3" s="1"/>
  <c r="J6174" i="3"/>
  <c r="K6174" i="3"/>
  <c r="L6174" i="3"/>
  <c r="O6174" i="3" s="1"/>
  <c r="M6174" i="3"/>
  <c r="N6174" i="3"/>
  <c r="P6174" i="3"/>
  <c r="Q6174" i="3"/>
  <c r="R6174" i="3"/>
  <c r="J6175" i="3"/>
  <c r="K6175" i="3"/>
  <c r="L6175" i="3"/>
  <c r="N6175" i="3" s="1"/>
  <c r="M6175" i="3"/>
  <c r="Q6175" i="3"/>
  <c r="R6175" i="3" s="1"/>
  <c r="J6176" i="3"/>
  <c r="K6176" i="3"/>
  <c r="L6176" i="3"/>
  <c r="O6176" i="3" s="1"/>
  <c r="M6176" i="3"/>
  <c r="N6176" i="3"/>
  <c r="P6176" i="3" s="1"/>
  <c r="Q6176" i="3"/>
  <c r="R6176" i="3"/>
  <c r="J6177" i="3"/>
  <c r="K6177" i="3"/>
  <c r="L6177" i="3"/>
  <c r="N6177" i="3" s="1"/>
  <c r="M6177" i="3"/>
  <c r="O6177" i="3"/>
  <c r="Q6177" i="3"/>
  <c r="R6177" i="3" s="1"/>
  <c r="J6178" i="3"/>
  <c r="K6178" i="3"/>
  <c r="L6178" i="3"/>
  <c r="O6178" i="3" s="1"/>
  <c r="P6178" i="3" s="1"/>
  <c r="M6178" i="3"/>
  <c r="N6178" i="3"/>
  <c r="Q6178" i="3"/>
  <c r="R6178" i="3"/>
  <c r="J6179" i="3"/>
  <c r="K6179" i="3"/>
  <c r="L6179" i="3"/>
  <c r="N6179" i="3" s="1"/>
  <c r="M6179" i="3"/>
  <c r="Q6179" i="3"/>
  <c r="R6179" i="3" s="1"/>
  <c r="J6180" i="3"/>
  <c r="K6180" i="3"/>
  <c r="L6180" i="3"/>
  <c r="O6180" i="3" s="1"/>
  <c r="M6180" i="3"/>
  <c r="Q6180" i="3"/>
  <c r="R6180" i="3"/>
  <c r="J6181" i="3"/>
  <c r="K6181" i="3"/>
  <c r="L6181" i="3"/>
  <c r="N6181" i="3" s="1"/>
  <c r="M6181" i="3"/>
  <c r="O6181" i="3"/>
  <c r="P6181" i="3" s="1"/>
  <c r="Q6181" i="3"/>
  <c r="R6181" i="3" s="1"/>
  <c r="J6182" i="3"/>
  <c r="K6182" i="3"/>
  <c r="L6182" i="3"/>
  <c r="O6182" i="3" s="1"/>
  <c r="M6182" i="3"/>
  <c r="N6182" i="3"/>
  <c r="P6182" i="3"/>
  <c r="Q6182" i="3"/>
  <c r="R6182" i="3"/>
  <c r="J6183" i="3"/>
  <c r="K6183" i="3"/>
  <c r="L6183" i="3"/>
  <c r="N6183" i="3" s="1"/>
  <c r="M6183" i="3"/>
  <c r="Q6183" i="3"/>
  <c r="R6183" i="3" s="1"/>
  <c r="J6184" i="3"/>
  <c r="K6184" i="3"/>
  <c r="L6184" i="3"/>
  <c r="O6184" i="3" s="1"/>
  <c r="M6184" i="3"/>
  <c r="Q6184" i="3"/>
  <c r="R6184" i="3"/>
  <c r="J6185" i="3"/>
  <c r="K6185" i="3"/>
  <c r="L6185" i="3"/>
  <c r="N6185" i="3" s="1"/>
  <c r="M6185" i="3"/>
  <c r="O6185" i="3"/>
  <c r="Q6185" i="3"/>
  <c r="R6185" i="3" s="1"/>
  <c r="J6186" i="3"/>
  <c r="K6186" i="3"/>
  <c r="L6186" i="3"/>
  <c r="O6186" i="3" s="1"/>
  <c r="M6186" i="3"/>
  <c r="N6186" i="3"/>
  <c r="P6186" i="3"/>
  <c r="Q6186" i="3"/>
  <c r="R6186" i="3"/>
  <c r="J6187" i="3"/>
  <c r="K6187" i="3"/>
  <c r="L6187" i="3"/>
  <c r="N6187" i="3" s="1"/>
  <c r="M6187" i="3"/>
  <c r="Q6187" i="3"/>
  <c r="R6187" i="3" s="1"/>
  <c r="J6188" i="3"/>
  <c r="K6188" i="3"/>
  <c r="L6188" i="3"/>
  <c r="O6188" i="3" s="1"/>
  <c r="M6188" i="3"/>
  <c r="N6188" i="3"/>
  <c r="P6188" i="3"/>
  <c r="Q6188" i="3"/>
  <c r="R6188" i="3"/>
  <c r="J6189" i="3"/>
  <c r="K6189" i="3"/>
  <c r="L6189" i="3"/>
  <c r="N6189" i="3" s="1"/>
  <c r="M6189" i="3"/>
  <c r="O6189" i="3"/>
  <c r="Q6189" i="3"/>
  <c r="R6189" i="3" s="1"/>
  <c r="J6190" i="3"/>
  <c r="K6190" i="3"/>
  <c r="L6190" i="3"/>
  <c r="O6190" i="3" s="1"/>
  <c r="M6190" i="3"/>
  <c r="N6190" i="3"/>
  <c r="Q6190" i="3"/>
  <c r="R6190" i="3"/>
  <c r="J6191" i="3"/>
  <c r="K6191" i="3"/>
  <c r="L6191" i="3"/>
  <c r="N6191" i="3" s="1"/>
  <c r="M6191" i="3"/>
  <c r="Q6191" i="3"/>
  <c r="R6191" i="3" s="1"/>
  <c r="J6192" i="3"/>
  <c r="K6192" i="3"/>
  <c r="L6192" i="3"/>
  <c r="O6192" i="3" s="1"/>
  <c r="M6192" i="3"/>
  <c r="Q6192" i="3"/>
  <c r="R6192" i="3"/>
  <c r="J6193" i="3"/>
  <c r="K6193" i="3"/>
  <c r="L6193" i="3"/>
  <c r="N6193" i="3" s="1"/>
  <c r="M6193" i="3"/>
  <c r="O6193" i="3"/>
  <c r="P6193" i="3" s="1"/>
  <c r="Q6193" i="3"/>
  <c r="R6193" i="3" s="1"/>
  <c r="J6194" i="3"/>
  <c r="K6194" i="3"/>
  <c r="L6194" i="3"/>
  <c r="O6194" i="3" s="1"/>
  <c r="M6194" i="3"/>
  <c r="N6194" i="3"/>
  <c r="P6194" i="3"/>
  <c r="Q6194" i="3"/>
  <c r="R6194" i="3"/>
  <c r="J6195" i="3"/>
  <c r="K6195" i="3"/>
  <c r="L6195" i="3"/>
  <c r="N6195" i="3" s="1"/>
  <c r="M6195" i="3"/>
  <c r="Q6195" i="3"/>
  <c r="R6195" i="3" s="1"/>
  <c r="J6196" i="3"/>
  <c r="K6196" i="3"/>
  <c r="L6196" i="3"/>
  <c r="O6196" i="3" s="1"/>
  <c r="M6196" i="3"/>
  <c r="Q6196" i="3"/>
  <c r="R6196" i="3"/>
  <c r="J6197" i="3"/>
  <c r="K6197" i="3"/>
  <c r="L6197" i="3"/>
  <c r="M6197" i="3"/>
  <c r="N6197" i="3"/>
  <c r="O6197" i="3"/>
  <c r="P6197" i="3" s="1"/>
  <c r="Q6197" i="3"/>
  <c r="R6197" i="3" s="1"/>
  <c r="J6198" i="3"/>
  <c r="K6198" i="3"/>
  <c r="L6198" i="3"/>
  <c r="O6198" i="3" s="1"/>
  <c r="M6198" i="3"/>
  <c r="N6198" i="3"/>
  <c r="P6198" i="3"/>
  <c r="Q6198" i="3"/>
  <c r="R6198" i="3"/>
  <c r="J6199" i="3"/>
  <c r="K6199" i="3"/>
  <c r="L6199" i="3"/>
  <c r="N6199" i="3" s="1"/>
  <c r="M6199" i="3"/>
  <c r="Q6199" i="3"/>
  <c r="R6199" i="3" s="1"/>
  <c r="J6200" i="3"/>
  <c r="K6200" i="3"/>
  <c r="L6200" i="3"/>
  <c r="O6200" i="3" s="1"/>
  <c r="M6200" i="3"/>
  <c r="N6200" i="3"/>
  <c r="Q6200" i="3"/>
  <c r="R6200" i="3"/>
  <c r="J6201" i="3"/>
  <c r="K6201" i="3"/>
  <c r="L6201" i="3"/>
  <c r="M6201" i="3"/>
  <c r="N6201" i="3"/>
  <c r="O6201" i="3"/>
  <c r="Q6201" i="3"/>
  <c r="R6201" i="3" s="1"/>
  <c r="J6202" i="3"/>
  <c r="K6202" i="3"/>
  <c r="L6202" i="3"/>
  <c r="O6202" i="3" s="1"/>
  <c r="P6202" i="3" s="1"/>
  <c r="M6202" i="3"/>
  <c r="N6202" i="3"/>
  <c r="Q6202" i="3"/>
  <c r="R6202" i="3"/>
  <c r="J6203" i="3"/>
  <c r="K6203" i="3"/>
  <c r="L6203" i="3"/>
  <c r="N6203" i="3" s="1"/>
  <c r="M6203" i="3"/>
  <c r="Q6203" i="3"/>
  <c r="R6203" i="3" s="1"/>
  <c r="J6204" i="3"/>
  <c r="K6204" i="3"/>
  <c r="L6204" i="3"/>
  <c r="O6204" i="3" s="1"/>
  <c r="M6204" i="3"/>
  <c r="N6204" i="3"/>
  <c r="P6204" i="3"/>
  <c r="Q6204" i="3"/>
  <c r="R6204" i="3"/>
  <c r="J6205" i="3"/>
  <c r="K6205" i="3"/>
  <c r="L6205" i="3"/>
  <c r="M6205" i="3"/>
  <c r="N6205" i="3"/>
  <c r="O6205" i="3"/>
  <c r="Q6205" i="3"/>
  <c r="R6205" i="3" s="1"/>
  <c r="J6206" i="3"/>
  <c r="K6206" i="3"/>
  <c r="L6206" i="3"/>
  <c r="O6206" i="3" s="1"/>
  <c r="P6206" i="3" s="1"/>
  <c r="M6206" i="3"/>
  <c r="N6206" i="3"/>
  <c r="Q6206" i="3"/>
  <c r="R6206" i="3"/>
  <c r="J6207" i="3"/>
  <c r="K6207" i="3"/>
  <c r="L6207" i="3"/>
  <c r="N6207" i="3" s="1"/>
  <c r="M6207" i="3"/>
  <c r="Q6207" i="3"/>
  <c r="R6207" i="3" s="1"/>
  <c r="J6208" i="3"/>
  <c r="K6208" i="3"/>
  <c r="L6208" i="3"/>
  <c r="O6208" i="3" s="1"/>
  <c r="M6208" i="3"/>
  <c r="N6208" i="3"/>
  <c r="P6208" i="3"/>
  <c r="Q6208" i="3"/>
  <c r="R6208" i="3"/>
  <c r="J6209" i="3"/>
  <c r="K6209" i="3"/>
  <c r="L6209" i="3"/>
  <c r="M6209" i="3"/>
  <c r="N6209" i="3"/>
  <c r="O6209" i="3"/>
  <c r="Q6209" i="3"/>
  <c r="R6209" i="3" s="1"/>
  <c r="J6210" i="3"/>
  <c r="K6210" i="3"/>
  <c r="L6210" i="3"/>
  <c r="O6210" i="3" s="1"/>
  <c r="M6210" i="3"/>
  <c r="N6210" i="3"/>
  <c r="Q6210" i="3"/>
  <c r="R6210" i="3"/>
  <c r="J6211" i="3"/>
  <c r="K6211" i="3"/>
  <c r="L6211" i="3"/>
  <c r="N6211" i="3" s="1"/>
  <c r="M6211" i="3"/>
  <c r="Q6211" i="3"/>
  <c r="R6211" i="3" s="1"/>
  <c r="J6212" i="3"/>
  <c r="K6212" i="3"/>
  <c r="L6212" i="3"/>
  <c r="O6212" i="3" s="1"/>
  <c r="M6212" i="3"/>
  <c r="Q6212" i="3"/>
  <c r="R6212" i="3"/>
  <c r="J6213" i="3"/>
  <c r="K6213" i="3"/>
  <c r="L6213" i="3"/>
  <c r="M6213" i="3"/>
  <c r="N6213" i="3"/>
  <c r="O6213" i="3"/>
  <c r="P6213" i="3" s="1"/>
  <c r="Q6213" i="3"/>
  <c r="R6213" i="3" s="1"/>
  <c r="J6214" i="3"/>
  <c r="K6214" i="3"/>
  <c r="L6214" i="3"/>
  <c r="O6214" i="3" s="1"/>
  <c r="P6214" i="3" s="1"/>
  <c r="M6214" i="3"/>
  <c r="N6214" i="3"/>
  <c r="Q6214" i="3"/>
  <c r="R6214" i="3"/>
  <c r="J6215" i="3"/>
  <c r="K6215" i="3"/>
  <c r="L6215" i="3"/>
  <c r="N6215" i="3" s="1"/>
  <c r="M6215" i="3"/>
  <c r="Q6215" i="3"/>
  <c r="R6215" i="3" s="1"/>
  <c r="J6216" i="3"/>
  <c r="K6216" i="3"/>
  <c r="L6216" i="3"/>
  <c r="O6216" i="3" s="1"/>
  <c r="P6216" i="3" s="1"/>
  <c r="M6216" i="3"/>
  <c r="N6216" i="3"/>
  <c r="Q6216" i="3"/>
  <c r="R6216" i="3"/>
  <c r="J6217" i="3"/>
  <c r="K6217" i="3"/>
  <c r="L6217" i="3"/>
  <c r="M6217" i="3"/>
  <c r="N6217" i="3"/>
  <c r="O6217" i="3"/>
  <c r="P6217" i="3" s="1"/>
  <c r="Q6217" i="3"/>
  <c r="R6217" i="3" s="1"/>
  <c r="J6218" i="3"/>
  <c r="K6218" i="3"/>
  <c r="L6218" i="3"/>
  <c r="O6218" i="3" s="1"/>
  <c r="M6218" i="3"/>
  <c r="N6218" i="3"/>
  <c r="P6218" i="3"/>
  <c r="Q6218" i="3"/>
  <c r="R6218" i="3"/>
  <c r="J6219" i="3"/>
  <c r="K6219" i="3"/>
  <c r="L6219" i="3"/>
  <c r="N6219" i="3" s="1"/>
  <c r="M6219" i="3"/>
  <c r="Q6219" i="3"/>
  <c r="R6219" i="3" s="1"/>
  <c r="J6220" i="3"/>
  <c r="K6220" i="3"/>
  <c r="L6220" i="3"/>
  <c r="M6220" i="3"/>
  <c r="Q6220" i="3"/>
  <c r="R6220" i="3"/>
  <c r="J6221" i="3"/>
  <c r="K6221" i="3"/>
  <c r="L6221" i="3"/>
  <c r="M6221" i="3"/>
  <c r="N6221" i="3"/>
  <c r="O6221" i="3"/>
  <c r="P6221" i="3" s="1"/>
  <c r="Q6221" i="3"/>
  <c r="R6221" i="3" s="1"/>
  <c r="J6222" i="3"/>
  <c r="K6222" i="3"/>
  <c r="L6222" i="3"/>
  <c r="O6222" i="3" s="1"/>
  <c r="P6222" i="3" s="1"/>
  <c r="M6222" i="3"/>
  <c r="N6222" i="3"/>
  <c r="Q6222" i="3"/>
  <c r="R6222" i="3"/>
  <c r="J6223" i="3"/>
  <c r="K6223" i="3"/>
  <c r="L6223" i="3"/>
  <c r="N6223" i="3" s="1"/>
  <c r="M6223" i="3"/>
  <c r="Q6223" i="3"/>
  <c r="R6223" i="3" s="1"/>
  <c r="J6224" i="3"/>
  <c r="K6224" i="3"/>
  <c r="L6224" i="3"/>
  <c r="O6224" i="3" s="1"/>
  <c r="P6224" i="3" s="1"/>
  <c r="M6224" i="3"/>
  <c r="N6224" i="3"/>
  <c r="Q6224" i="3"/>
  <c r="R6224" i="3"/>
  <c r="J6225" i="3"/>
  <c r="K6225" i="3"/>
  <c r="L6225" i="3"/>
  <c r="M6225" i="3"/>
  <c r="N6225" i="3"/>
  <c r="O6225" i="3"/>
  <c r="Q6225" i="3"/>
  <c r="R6225" i="3" s="1"/>
  <c r="J6226" i="3"/>
  <c r="K6226" i="3"/>
  <c r="L6226" i="3"/>
  <c r="O6226" i="3" s="1"/>
  <c r="M6226" i="3"/>
  <c r="N6226" i="3"/>
  <c r="P6226" i="3"/>
  <c r="Q6226" i="3"/>
  <c r="R6226" i="3"/>
  <c r="J6227" i="3"/>
  <c r="K6227" i="3"/>
  <c r="L6227" i="3"/>
  <c r="N6227" i="3" s="1"/>
  <c r="M6227" i="3"/>
  <c r="Q6227" i="3"/>
  <c r="R6227" i="3" s="1"/>
  <c r="J6228" i="3"/>
  <c r="K6228" i="3"/>
  <c r="L6228" i="3"/>
  <c r="O6228" i="3" s="1"/>
  <c r="M6228" i="3"/>
  <c r="N6228" i="3"/>
  <c r="P6228" i="3"/>
  <c r="Q6228" i="3"/>
  <c r="R6228" i="3"/>
  <c r="J6229" i="3"/>
  <c r="K6229" i="3"/>
  <c r="L6229" i="3"/>
  <c r="M6229" i="3"/>
  <c r="N6229" i="3"/>
  <c r="O6229" i="3"/>
  <c r="P6229" i="3" s="1"/>
  <c r="Q6229" i="3"/>
  <c r="R6229" i="3" s="1"/>
  <c r="J6230" i="3"/>
  <c r="K6230" i="3"/>
  <c r="L6230" i="3"/>
  <c r="O6230" i="3" s="1"/>
  <c r="P6230" i="3" s="1"/>
  <c r="M6230" i="3"/>
  <c r="N6230" i="3"/>
  <c r="Q6230" i="3"/>
  <c r="R6230" i="3"/>
  <c r="J6231" i="3"/>
  <c r="K6231" i="3"/>
  <c r="L6231" i="3"/>
  <c r="N6231" i="3" s="1"/>
  <c r="M6231" i="3"/>
  <c r="Q6231" i="3"/>
  <c r="R6231" i="3" s="1"/>
  <c r="J6232" i="3"/>
  <c r="K6232" i="3"/>
  <c r="L6232" i="3"/>
  <c r="O6232" i="3" s="1"/>
  <c r="P6232" i="3" s="1"/>
  <c r="M6232" i="3"/>
  <c r="N6232" i="3"/>
  <c r="Q6232" i="3"/>
  <c r="R6232" i="3"/>
  <c r="J6233" i="3"/>
  <c r="K6233" i="3"/>
  <c r="L6233" i="3"/>
  <c r="M6233" i="3"/>
  <c r="N6233" i="3"/>
  <c r="O6233" i="3"/>
  <c r="Q6233" i="3"/>
  <c r="R6233" i="3" s="1"/>
  <c r="J6234" i="3"/>
  <c r="K6234" i="3"/>
  <c r="L6234" i="3"/>
  <c r="O6234" i="3" s="1"/>
  <c r="M6234" i="3"/>
  <c r="N6234" i="3"/>
  <c r="P6234" i="3"/>
  <c r="Q6234" i="3"/>
  <c r="R6234" i="3"/>
  <c r="J6235" i="3"/>
  <c r="K6235" i="3"/>
  <c r="L6235" i="3"/>
  <c r="N6235" i="3" s="1"/>
  <c r="M6235" i="3"/>
  <c r="Q6235" i="3"/>
  <c r="R6235" i="3" s="1"/>
  <c r="J6236" i="3"/>
  <c r="K6236" i="3"/>
  <c r="L6236" i="3"/>
  <c r="O6236" i="3" s="1"/>
  <c r="M6236" i="3"/>
  <c r="Q6236" i="3"/>
  <c r="R6236" i="3"/>
  <c r="J6237" i="3"/>
  <c r="K6237" i="3"/>
  <c r="L6237" i="3"/>
  <c r="M6237" i="3"/>
  <c r="N6237" i="3"/>
  <c r="O6237" i="3"/>
  <c r="P6237" i="3" s="1"/>
  <c r="Q6237" i="3"/>
  <c r="R6237" i="3" s="1"/>
  <c r="J6238" i="3"/>
  <c r="K6238" i="3"/>
  <c r="L6238" i="3"/>
  <c r="O6238" i="3" s="1"/>
  <c r="M6238" i="3"/>
  <c r="N6238" i="3"/>
  <c r="Q6238" i="3"/>
  <c r="R6238" i="3"/>
  <c r="J6239" i="3"/>
  <c r="K6239" i="3"/>
  <c r="L6239" i="3"/>
  <c r="N6239" i="3" s="1"/>
  <c r="M6239" i="3"/>
  <c r="Q6239" i="3"/>
  <c r="R6239" i="3" s="1"/>
  <c r="J6240" i="3"/>
  <c r="K6240" i="3"/>
  <c r="L6240" i="3"/>
  <c r="M6240" i="3"/>
  <c r="Q6240" i="3"/>
  <c r="R6240" i="3"/>
  <c r="J6241" i="3"/>
  <c r="K6241" i="3"/>
  <c r="L6241" i="3"/>
  <c r="M6241" i="3"/>
  <c r="N6241" i="3"/>
  <c r="O6241" i="3"/>
  <c r="P6241" i="3" s="1"/>
  <c r="Q6241" i="3"/>
  <c r="R6241" i="3" s="1"/>
  <c r="J6242" i="3"/>
  <c r="K6242" i="3"/>
  <c r="L6242" i="3"/>
  <c r="O6242" i="3" s="1"/>
  <c r="M6242" i="3"/>
  <c r="N6242" i="3"/>
  <c r="P6242" i="3"/>
  <c r="Q6242" i="3"/>
  <c r="R6242" i="3"/>
  <c r="J6243" i="3"/>
  <c r="K6243" i="3"/>
  <c r="L6243" i="3"/>
  <c r="N6243" i="3" s="1"/>
  <c r="M6243" i="3"/>
  <c r="Q6243" i="3"/>
  <c r="R6243" i="3" s="1"/>
  <c r="J6244" i="3"/>
  <c r="K6244" i="3"/>
  <c r="L6244" i="3"/>
  <c r="O6244" i="3" s="1"/>
  <c r="M6244" i="3"/>
  <c r="Q6244" i="3"/>
  <c r="R6244" i="3"/>
  <c r="J6245" i="3"/>
  <c r="K6245" i="3"/>
  <c r="L6245" i="3"/>
  <c r="M6245" i="3"/>
  <c r="N6245" i="3"/>
  <c r="O6245" i="3"/>
  <c r="P6245" i="3" s="1"/>
  <c r="Q6245" i="3"/>
  <c r="R6245" i="3" s="1"/>
  <c r="J6246" i="3"/>
  <c r="K6246" i="3"/>
  <c r="L6246" i="3"/>
  <c r="O6246" i="3" s="1"/>
  <c r="M6246" i="3"/>
  <c r="N6246" i="3"/>
  <c r="P6246" i="3"/>
  <c r="Q6246" i="3"/>
  <c r="R6246" i="3"/>
  <c r="J6247" i="3"/>
  <c r="K6247" i="3"/>
  <c r="L6247" i="3"/>
  <c r="N6247" i="3" s="1"/>
  <c r="M6247" i="3"/>
  <c r="Q6247" i="3"/>
  <c r="R6247" i="3" s="1"/>
  <c r="J6248" i="3"/>
  <c r="K6248" i="3"/>
  <c r="L6248" i="3"/>
  <c r="O6248" i="3" s="1"/>
  <c r="P6248" i="3" s="1"/>
  <c r="M6248" i="3"/>
  <c r="N6248" i="3"/>
  <c r="Q6248" i="3"/>
  <c r="R6248" i="3"/>
  <c r="J6249" i="3"/>
  <c r="K6249" i="3"/>
  <c r="L6249" i="3"/>
  <c r="M6249" i="3"/>
  <c r="N6249" i="3"/>
  <c r="O6249" i="3"/>
  <c r="Q6249" i="3"/>
  <c r="R6249" i="3" s="1"/>
  <c r="J6250" i="3"/>
  <c r="K6250" i="3"/>
  <c r="L6250" i="3"/>
  <c r="O6250" i="3" s="1"/>
  <c r="P6250" i="3" s="1"/>
  <c r="M6250" i="3"/>
  <c r="N6250" i="3"/>
  <c r="Q6250" i="3"/>
  <c r="R6250" i="3"/>
  <c r="J6251" i="3"/>
  <c r="K6251" i="3"/>
  <c r="L6251" i="3"/>
  <c r="N6251" i="3" s="1"/>
  <c r="M6251" i="3"/>
  <c r="Q6251" i="3"/>
  <c r="R6251" i="3" s="1"/>
  <c r="J6252" i="3"/>
  <c r="K6252" i="3"/>
  <c r="L6252" i="3"/>
  <c r="O6252" i="3" s="1"/>
  <c r="M6252" i="3"/>
  <c r="N6252" i="3"/>
  <c r="P6252" i="3"/>
  <c r="Q6252" i="3"/>
  <c r="R6252" i="3"/>
  <c r="J6253" i="3"/>
  <c r="K6253" i="3"/>
  <c r="L6253" i="3"/>
  <c r="M6253" i="3"/>
  <c r="N6253" i="3"/>
  <c r="O6253" i="3"/>
  <c r="Q6253" i="3"/>
  <c r="R6253" i="3" s="1"/>
  <c r="J6254" i="3"/>
  <c r="K6254" i="3"/>
  <c r="L6254" i="3"/>
  <c r="O6254" i="3" s="1"/>
  <c r="P6254" i="3" s="1"/>
  <c r="M6254" i="3"/>
  <c r="N6254" i="3"/>
  <c r="Q6254" i="3"/>
  <c r="R6254" i="3"/>
  <c r="J6255" i="3"/>
  <c r="K6255" i="3"/>
  <c r="L6255" i="3"/>
  <c r="N6255" i="3" s="1"/>
  <c r="M6255" i="3"/>
  <c r="Q6255" i="3"/>
  <c r="R6255" i="3" s="1"/>
  <c r="J6256" i="3"/>
  <c r="K6256" i="3"/>
  <c r="L6256" i="3"/>
  <c r="O6256" i="3" s="1"/>
  <c r="M6256" i="3"/>
  <c r="N6256" i="3"/>
  <c r="P6256" i="3"/>
  <c r="Q6256" i="3"/>
  <c r="R6256" i="3"/>
  <c r="J6257" i="3"/>
  <c r="K6257" i="3"/>
  <c r="L6257" i="3"/>
  <c r="M6257" i="3"/>
  <c r="N6257" i="3"/>
  <c r="O6257" i="3"/>
  <c r="Q6257" i="3"/>
  <c r="R6257" i="3" s="1"/>
  <c r="J6258" i="3"/>
  <c r="K6258" i="3"/>
  <c r="L6258" i="3"/>
  <c r="O6258" i="3" s="1"/>
  <c r="M6258" i="3"/>
  <c r="N6258" i="3"/>
  <c r="Q6258" i="3"/>
  <c r="R6258" i="3"/>
  <c r="J6259" i="3"/>
  <c r="K6259" i="3"/>
  <c r="L6259" i="3"/>
  <c r="N6259" i="3" s="1"/>
  <c r="M6259" i="3"/>
  <c r="Q6259" i="3"/>
  <c r="R6259" i="3" s="1"/>
  <c r="J6260" i="3"/>
  <c r="K6260" i="3"/>
  <c r="L6260" i="3"/>
  <c r="O6260" i="3" s="1"/>
  <c r="M6260" i="3"/>
  <c r="Q6260" i="3"/>
  <c r="R6260" i="3"/>
  <c r="J6261" i="3"/>
  <c r="K6261" i="3"/>
  <c r="L6261" i="3"/>
  <c r="M6261" i="3"/>
  <c r="N6261" i="3"/>
  <c r="O6261" i="3"/>
  <c r="P6261" i="3" s="1"/>
  <c r="Q6261" i="3"/>
  <c r="R6261" i="3" s="1"/>
  <c r="J6262" i="3"/>
  <c r="K6262" i="3"/>
  <c r="L6262" i="3"/>
  <c r="O6262" i="3" s="1"/>
  <c r="P6262" i="3" s="1"/>
  <c r="M6262" i="3"/>
  <c r="N6262" i="3"/>
  <c r="Q6262" i="3"/>
  <c r="R6262" i="3"/>
  <c r="J6263" i="3"/>
  <c r="K6263" i="3"/>
  <c r="L6263" i="3"/>
  <c r="N6263" i="3" s="1"/>
  <c r="M6263" i="3"/>
  <c r="Q6263" i="3"/>
  <c r="R6263" i="3" s="1"/>
  <c r="J6264" i="3"/>
  <c r="K6264" i="3"/>
  <c r="L6264" i="3"/>
  <c r="O6264" i="3" s="1"/>
  <c r="P6264" i="3" s="1"/>
  <c r="M6264" i="3"/>
  <c r="N6264" i="3"/>
  <c r="Q6264" i="3"/>
  <c r="R6264" i="3"/>
  <c r="J6265" i="3"/>
  <c r="K6265" i="3"/>
  <c r="L6265" i="3"/>
  <c r="M6265" i="3"/>
  <c r="N6265" i="3"/>
  <c r="O6265" i="3"/>
  <c r="P6265" i="3" s="1"/>
  <c r="Q6265" i="3"/>
  <c r="R6265" i="3" s="1"/>
  <c r="J6266" i="3"/>
  <c r="K6266" i="3"/>
  <c r="L6266" i="3"/>
  <c r="O6266" i="3" s="1"/>
  <c r="M6266" i="3"/>
  <c r="N6266" i="3"/>
  <c r="P6266" i="3" s="1"/>
  <c r="Q6266" i="3"/>
  <c r="R6266" i="3"/>
  <c r="J6267" i="3"/>
  <c r="K6267" i="3"/>
  <c r="L6267" i="3"/>
  <c r="N6267" i="3" s="1"/>
  <c r="M6267" i="3"/>
  <c r="Q6267" i="3"/>
  <c r="R6267" i="3" s="1"/>
  <c r="J6268" i="3"/>
  <c r="K6268" i="3"/>
  <c r="L6268" i="3"/>
  <c r="M6268" i="3"/>
  <c r="Q6268" i="3"/>
  <c r="R6268" i="3"/>
  <c r="J6269" i="3"/>
  <c r="K6269" i="3"/>
  <c r="L6269" i="3"/>
  <c r="M6269" i="3"/>
  <c r="N6269" i="3"/>
  <c r="O6269" i="3"/>
  <c r="P6269" i="3" s="1"/>
  <c r="Q6269" i="3"/>
  <c r="R6269" i="3" s="1"/>
  <c r="J6270" i="3"/>
  <c r="K6270" i="3"/>
  <c r="L6270" i="3"/>
  <c r="O6270" i="3" s="1"/>
  <c r="P6270" i="3" s="1"/>
  <c r="M6270" i="3"/>
  <c r="N6270" i="3"/>
  <c r="Q6270" i="3"/>
  <c r="R6270" i="3"/>
  <c r="J6271" i="3"/>
  <c r="K6271" i="3"/>
  <c r="L6271" i="3"/>
  <c r="N6271" i="3" s="1"/>
  <c r="M6271" i="3"/>
  <c r="Q6271" i="3"/>
  <c r="R6271" i="3" s="1"/>
  <c r="J6272" i="3"/>
  <c r="K6272" i="3"/>
  <c r="L6272" i="3"/>
  <c r="O6272" i="3" s="1"/>
  <c r="P6272" i="3" s="1"/>
  <c r="M6272" i="3"/>
  <c r="N6272" i="3"/>
  <c r="Q6272" i="3"/>
  <c r="R6272" i="3"/>
  <c r="J6273" i="3"/>
  <c r="K6273" i="3"/>
  <c r="L6273" i="3"/>
  <c r="M6273" i="3"/>
  <c r="N6273" i="3"/>
  <c r="O6273" i="3"/>
  <c r="Q6273" i="3"/>
  <c r="R6273" i="3" s="1"/>
  <c r="J6274" i="3"/>
  <c r="K6274" i="3"/>
  <c r="L6274" i="3"/>
  <c r="O6274" i="3" s="1"/>
  <c r="M6274" i="3"/>
  <c r="N6274" i="3"/>
  <c r="P6274" i="3"/>
  <c r="Q6274" i="3"/>
  <c r="R6274" i="3"/>
  <c r="J6275" i="3"/>
  <c r="K6275" i="3"/>
  <c r="L6275" i="3"/>
  <c r="N6275" i="3" s="1"/>
  <c r="M6275" i="3"/>
  <c r="Q6275" i="3"/>
  <c r="R6275" i="3" s="1"/>
  <c r="J6276" i="3"/>
  <c r="K6276" i="3"/>
  <c r="L6276" i="3"/>
  <c r="O6276" i="3" s="1"/>
  <c r="M6276" i="3"/>
  <c r="N6276" i="3"/>
  <c r="P6276" i="3" s="1"/>
  <c r="Q6276" i="3"/>
  <c r="R6276" i="3"/>
  <c r="J6277" i="3"/>
  <c r="K6277" i="3"/>
  <c r="L6277" i="3"/>
  <c r="M6277" i="3"/>
  <c r="N6277" i="3"/>
  <c r="O6277" i="3"/>
  <c r="P6277" i="3" s="1"/>
  <c r="Q6277" i="3"/>
  <c r="R6277" i="3" s="1"/>
  <c r="J6278" i="3"/>
  <c r="K6278" i="3"/>
  <c r="L6278" i="3"/>
  <c r="O6278" i="3" s="1"/>
  <c r="P6278" i="3" s="1"/>
  <c r="M6278" i="3"/>
  <c r="N6278" i="3"/>
  <c r="Q6278" i="3"/>
  <c r="R6278" i="3"/>
  <c r="J6279" i="3"/>
  <c r="K6279" i="3"/>
  <c r="L6279" i="3"/>
  <c r="N6279" i="3" s="1"/>
  <c r="M6279" i="3"/>
  <c r="O6279" i="3"/>
  <c r="P6279" i="3"/>
  <c r="Q6279" i="3"/>
  <c r="R6279" i="3" s="1"/>
  <c r="J6280" i="3"/>
  <c r="K6280" i="3"/>
  <c r="L6280" i="3"/>
  <c r="O6280" i="3" s="1"/>
  <c r="M6280" i="3"/>
  <c r="N6280" i="3"/>
  <c r="P6280" i="3"/>
  <c r="Q6280" i="3"/>
  <c r="R6280" i="3"/>
  <c r="J6281" i="3"/>
  <c r="K6281" i="3"/>
  <c r="L6281" i="3"/>
  <c r="M6281" i="3"/>
  <c r="N6281" i="3"/>
  <c r="O6281" i="3"/>
  <c r="Q6281" i="3"/>
  <c r="R6281" i="3" s="1"/>
  <c r="J6282" i="3"/>
  <c r="K6282" i="3"/>
  <c r="L6282" i="3"/>
  <c r="O6282" i="3" s="1"/>
  <c r="P6282" i="3" s="1"/>
  <c r="M6282" i="3"/>
  <c r="N6282" i="3"/>
  <c r="Q6282" i="3"/>
  <c r="R6282" i="3"/>
  <c r="J6283" i="3"/>
  <c r="K6283" i="3"/>
  <c r="L6283" i="3"/>
  <c r="N6283" i="3" s="1"/>
  <c r="M6283" i="3"/>
  <c r="O6283" i="3"/>
  <c r="P6283" i="3" s="1"/>
  <c r="Q6283" i="3"/>
  <c r="R6283" i="3" s="1"/>
  <c r="J6284" i="3"/>
  <c r="K6284" i="3"/>
  <c r="L6284" i="3"/>
  <c r="O6284" i="3" s="1"/>
  <c r="M6284" i="3"/>
  <c r="N6284" i="3"/>
  <c r="P6284" i="3" s="1"/>
  <c r="Q6284" i="3"/>
  <c r="R6284" i="3"/>
  <c r="J6285" i="3"/>
  <c r="K6285" i="3"/>
  <c r="L6285" i="3"/>
  <c r="M6285" i="3"/>
  <c r="N6285" i="3"/>
  <c r="O6285" i="3"/>
  <c r="P6285" i="3" s="1"/>
  <c r="Q6285" i="3"/>
  <c r="R6285" i="3" s="1"/>
  <c r="J6286" i="3"/>
  <c r="K6286" i="3"/>
  <c r="L6286" i="3"/>
  <c r="M6286" i="3"/>
  <c r="Q6286" i="3"/>
  <c r="R6286" i="3"/>
  <c r="J6287" i="3"/>
  <c r="K6287" i="3"/>
  <c r="L6287" i="3"/>
  <c r="N6287" i="3" s="1"/>
  <c r="M6287" i="3"/>
  <c r="O6287" i="3"/>
  <c r="P6287" i="3"/>
  <c r="Q6287" i="3"/>
  <c r="R6287" i="3" s="1"/>
  <c r="J6288" i="3"/>
  <c r="K6288" i="3"/>
  <c r="L6288" i="3"/>
  <c r="M6288" i="3"/>
  <c r="N6288" i="3"/>
  <c r="O6288" i="3"/>
  <c r="P6288" i="3" s="1"/>
  <c r="Q6288" i="3"/>
  <c r="R6288" i="3"/>
  <c r="J6289" i="3"/>
  <c r="K6289" i="3"/>
  <c r="L6289" i="3"/>
  <c r="M6289" i="3"/>
  <c r="N6289" i="3"/>
  <c r="O6289" i="3"/>
  <c r="Q6289" i="3"/>
  <c r="R6289" i="3" s="1"/>
  <c r="J6290" i="3"/>
  <c r="K6290" i="3"/>
  <c r="L6290" i="3"/>
  <c r="O6290" i="3" s="1"/>
  <c r="M6290" i="3"/>
  <c r="N6290" i="3"/>
  <c r="P6290" i="3"/>
  <c r="Q6290" i="3"/>
  <c r="R6290" i="3"/>
  <c r="J6291" i="3"/>
  <c r="K6291" i="3"/>
  <c r="L6291" i="3"/>
  <c r="N6291" i="3" s="1"/>
  <c r="M6291" i="3"/>
  <c r="O6291" i="3"/>
  <c r="P6291" i="3" s="1"/>
  <c r="Q6291" i="3"/>
  <c r="R6291" i="3" s="1"/>
  <c r="J6292" i="3"/>
  <c r="K6292" i="3"/>
  <c r="L6292" i="3"/>
  <c r="M6292" i="3"/>
  <c r="Q6292" i="3"/>
  <c r="R6292" i="3"/>
  <c r="J6293" i="3"/>
  <c r="K6293" i="3"/>
  <c r="L6293" i="3"/>
  <c r="M6293" i="3"/>
  <c r="N6293" i="3"/>
  <c r="O6293" i="3"/>
  <c r="P6293" i="3" s="1"/>
  <c r="Q6293" i="3"/>
  <c r="R6293" i="3" s="1"/>
  <c r="J6294" i="3"/>
  <c r="K6294" i="3"/>
  <c r="L6294" i="3"/>
  <c r="O6294" i="3" s="1"/>
  <c r="P6294" i="3" s="1"/>
  <c r="M6294" i="3"/>
  <c r="N6294" i="3"/>
  <c r="Q6294" i="3"/>
  <c r="R6294" i="3"/>
  <c r="J6295" i="3"/>
  <c r="K6295" i="3"/>
  <c r="L6295" i="3"/>
  <c r="M6295" i="3"/>
  <c r="Q6295" i="3"/>
  <c r="R6295" i="3" s="1"/>
  <c r="J6296" i="3"/>
  <c r="K6296" i="3"/>
  <c r="L6296" i="3"/>
  <c r="N6296" i="3" s="1"/>
  <c r="M6296" i="3"/>
  <c r="O6296" i="3"/>
  <c r="P6296" i="3"/>
  <c r="Q6296" i="3"/>
  <c r="R6296" i="3"/>
  <c r="J6297" i="3"/>
  <c r="K6297" i="3"/>
  <c r="L6297" i="3"/>
  <c r="M6297" i="3"/>
  <c r="N6297" i="3"/>
  <c r="O6297" i="3"/>
  <c r="Q6297" i="3"/>
  <c r="R6297" i="3" s="1"/>
  <c r="J6298" i="3"/>
  <c r="K6298" i="3"/>
  <c r="L6298" i="3"/>
  <c r="M6298" i="3"/>
  <c r="Q6298" i="3"/>
  <c r="R6298" i="3"/>
  <c r="J6299" i="3"/>
  <c r="K6299" i="3"/>
  <c r="L6299" i="3"/>
  <c r="N6299" i="3" s="1"/>
  <c r="M6299" i="3"/>
  <c r="O6299" i="3"/>
  <c r="P6299" i="3"/>
  <c r="Q6299" i="3"/>
  <c r="R6299" i="3" s="1"/>
  <c r="J6300" i="3"/>
  <c r="K6300" i="3"/>
  <c r="L6300" i="3"/>
  <c r="M6300" i="3"/>
  <c r="N6300" i="3"/>
  <c r="O6300" i="3"/>
  <c r="P6300" i="3" s="1"/>
  <c r="Q6300" i="3"/>
  <c r="R6300" i="3"/>
  <c r="J6301" i="3"/>
  <c r="K6301" i="3"/>
  <c r="L6301" i="3"/>
  <c r="M6301" i="3"/>
  <c r="N6301" i="3"/>
  <c r="O6301" i="3"/>
  <c r="Q6301" i="3"/>
  <c r="R6301" i="3" s="1"/>
  <c r="J6302" i="3"/>
  <c r="K6302" i="3"/>
  <c r="L6302" i="3"/>
  <c r="O6302" i="3" s="1"/>
  <c r="M6302" i="3"/>
  <c r="N6302" i="3"/>
  <c r="P6302" i="3"/>
  <c r="Q6302" i="3"/>
  <c r="R6302" i="3"/>
  <c r="J6303" i="3"/>
  <c r="K6303" i="3"/>
  <c r="L6303" i="3"/>
  <c r="N6303" i="3" s="1"/>
  <c r="M6303" i="3"/>
  <c r="O6303" i="3"/>
  <c r="P6303" i="3" s="1"/>
  <c r="Q6303" i="3"/>
  <c r="R6303" i="3" s="1"/>
  <c r="J6304" i="3"/>
  <c r="K6304" i="3"/>
  <c r="L6304" i="3"/>
  <c r="M6304" i="3"/>
  <c r="Q6304" i="3"/>
  <c r="R6304" i="3"/>
  <c r="J6305" i="3"/>
  <c r="K6305" i="3"/>
  <c r="L6305" i="3"/>
  <c r="M6305" i="3"/>
  <c r="N6305" i="3"/>
  <c r="O6305" i="3"/>
  <c r="P6305" i="3" s="1"/>
  <c r="Q6305" i="3"/>
  <c r="R6305" i="3" s="1"/>
  <c r="J6306" i="3"/>
  <c r="K6306" i="3"/>
  <c r="L6306" i="3"/>
  <c r="O6306" i="3" s="1"/>
  <c r="P6306" i="3" s="1"/>
  <c r="M6306" i="3"/>
  <c r="N6306" i="3"/>
  <c r="Q6306" i="3"/>
  <c r="R6306" i="3" s="1"/>
  <c r="J6307" i="3"/>
  <c r="K6307" i="3"/>
  <c r="L6307" i="3"/>
  <c r="M6307" i="3"/>
  <c r="Q6307" i="3"/>
  <c r="R6307" i="3" s="1"/>
  <c r="J6308" i="3"/>
  <c r="K6308" i="3"/>
  <c r="L6308" i="3"/>
  <c r="N6308" i="3" s="1"/>
  <c r="P6308" i="3" s="1"/>
  <c r="M6308" i="3"/>
  <c r="O6308" i="3"/>
  <c r="Q6308" i="3"/>
  <c r="R6308" i="3"/>
  <c r="J6309" i="3"/>
  <c r="K6309" i="3"/>
  <c r="L6309" i="3"/>
  <c r="M6309" i="3"/>
  <c r="N6309" i="3"/>
  <c r="O6309" i="3"/>
  <c r="Q6309" i="3"/>
  <c r="R6309" i="3" s="1"/>
  <c r="J6310" i="3"/>
  <c r="K6310" i="3"/>
  <c r="L6310" i="3"/>
  <c r="M6310" i="3"/>
  <c r="Q6310" i="3"/>
  <c r="R6310" i="3" s="1"/>
  <c r="J6311" i="3"/>
  <c r="K6311" i="3"/>
  <c r="L6311" i="3"/>
  <c r="N6311" i="3" s="1"/>
  <c r="M6311" i="3"/>
  <c r="O6311" i="3"/>
  <c r="P6311" i="3"/>
  <c r="Q6311" i="3"/>
  <c r="R6311" i="3" s="1"/>
  <c r="J6312" i="3"/>
  <c r="K6312" i="3"/>
  <c r="L6312" i="3"/>
  <c r="M6312" i="3"/>
  <c r="N6312" i="3"/>
  <c r="O6312" i="3"/>
  <c r="P6312" i="3" s="1"/>
  <c r="Q6312" i="3"/>
  <c r="R6312" i="3"/>
  <c r="J6313" i="3"/>
  <c r="K6313" i="3"/>
  <c r="L6313" i="3"/>
  <c r="M6313" i="3"/>
  <c r="N6313" i="3"/>
  <c r="O6313" i="3"/>
  <c r="Q6313" i="3"/>
  <c r="R6313" i="3" s="1"/>
  <c r="J6314" i="3"/>
  <c r="K6314" i="3"/>
  <c r="L6314" i="3"/>
  <c r="O6314" i="3" s="1"/>
  <c r="M6314" i="3"/>
  <c r="N6314" i="3"/>
  <c r="P6314" i="3"/>
  <c r="Q6314" i="3"/>
  <c r="R6314" i="3" s="1"/>
  <c r="J6315" i="3"/>
  <c r="K6315" i="3"/>
  <c r="L6315" i="3"/>
  <c r="N6315" i="3" s="1"/>
  <c r="M6315" i="3"/>
  <c r="O6315" i="3"/>
  <c r="P6315" i="3" s="1"/>
  <c r="Q6315" i="3"/>
  <c r="R6315" i="3" s="1"/>
  <c r="J6316" i="3"/>
  <c r="K6316" i="3"/>
  <c r="L6316" i="3"/>
  <c r="M6316" i="3"/>
  <c r="Q6316" i="3"/>
  <c r="R6316" i="3" s="1"/>
  <c r="J6317" i="3"/>
  <c r="K6317" i="3"/>
  <c r="L6317" i="3"/>
  <c r="M6317" i="3"/>
  <c r="N6317" i="3"/>
  <c r="O6317" i="3"/>
  <c r="P6317" i="3" s="1"/>
  <c r="Q6317" i="3"/>
  <c r="R6317" i="3" s="1"/>
  <c r="J6318" i="3"/>
  <c r="K6318" i="3"/>
  <c r="L6318" i="3"/>
  <c r="O6318" i="3" s="1"/>
  <c r="P6318" i="3" s="1"/>
  <c r="M6318" i="3"/>
  <c r="N6318" i="3"/>
  <c r="Q6318" i="3"/>
  <c r="R6318" i="3" s="1"/>
  <c r="J6319" i="3"/>
  <c r="K6319" i="3"/>
  <c r="L6319" i="3"/>
  <c r="M6319" i="3"/>
  <c r="Q6319" i="3"/>
  <c r="R6319" i="3" s="1"/>
  <c r="J6320" i="3"/>
  <c r="K6320" i="3"/>
  <c r="L6320" i="3"/>
  <c r="M6320" i="3"/>
  <c r="N6320" i="3"/>
  <c r="O6320" i="3"/>
  <c r="P6320" i="3"/>
  <c r="Q6320" i="3"/>
  <c r="R6320" i="3" s="1"/>
  <c r="J6321" i="3"/>
  <c r="K6321" i="3"/>
  <c r="L6321" i="3"/>
  <c r="M6321" i="3"/>
  <c r="N6321" i="3"/>
  <c r="O6321" i="3"/>
  <c r="P6321" i="3" s="1"/>
  <c r="Q6321" i="3"/>
  <c r="R6321" i="3"/>
  <c r="J6322" i="3"/>
  <c r="K6322" i="3"/>
  <c r="L6322" i="3"/>
  <c r="O6322" i="3" s="1"/>
  <c r="M6322" i="3"/>
  <c r="N6322" i="3"/>
  <c r="P6322" i="3" s="1"/>
  <c r="Q6322" i="3"/>
  <c r="R6322" i="3" s="1"/>
  <c r="J6323" i="3"/>
  <c r="K6323" i="3"/>
  <c r="L6323" i="3"/>
  <c r="O6323" i="3" s="1"/>
  <c r="M6323" i="3"/>
  <c r="N6323" i="3"/>
  <c r="Q6323" i="3"/>
  <c r="R6323" i="3" s="1"/>
  <c r="J6324" i="3"/>
  <c r="K6324" i="3"/>
  <c r="L6324" i="3"/>
  <c r="O6324" i="3" s="1"/>
  <c r="P6324" i="3" s="1"/>
  <c r="M6324" i="3"/>
  <c r="N6324" i="3"/>
  <c r="Q6324" i="3"/>
  <c r="R6324" i="3" s="1"/>
  <c r="J6325" i="3"/>
  <c r="K6325" i="3"/>
  <c r="L6325" i="3"/>
  <c r="M6325" i="3"/>
  <c r="N6325" i="3"/>
  <c r="O6325" i="3"/>
  <c r="P6325" i="3" s="1"/>
  <c r="Q6325" i="3"/>
  <c r="R6325" i="3" s="1"/>
  <c r="J6326" i="3"/>
  <c r="K6326" i="3"/>
  <c r="L6326" i="3"/>
  <c r="M6326" i="3"/>
  <c r="Q6326" i="3"/>
  <c r="R6326" i="3" s="1"/>
  <c r="J6327" i="3"/>
  <c r="K6327" i="3"/>
  <c r="L6327" i="3"/>
  <c r="M6327" i="3"/>
  <c r="N6327" i="3"/>
  <c r="O6327" i="3"/>
  <c r="P6327" i="3" s="1"/>
  <c r="Q6327" i="3"/>
  <c r="R6327" i="3" s="1"/>
  <c r="J6328" i="3"/>
  <c r="K6328" i="3"/>
  <c r="L6328" i="3"/>
  <c r="O6328" i="3" s="1"/>
  <c r="P6328" i="3" s="1"/>
  <c r="M6328" i="3"/>
  <c r="N6328" i="3"/>
  <c r="Q6328" i="3"/>
  <c r="R6328" i="3"/>
  <c r="J6329" i="3"/>
  <c r="K6329" i="3"/>
  <c r="L6329" i="3"/>
  <c r="M6329" i="3"/>
  <c r="N6329" i="3"/>
  <c r="O6329" i="3"/>
  <c r="P6329" i="3" s="1"/>
  <c r="Q6329" i="3"/>
  <c r="R6329" i="3" s="1"/>
  <c r="J6330" i="3"/>
  <c r="K6330" i="3"/>
  <c r="L6330" i="3"/>
  <c r="O6330" i="3" s="1"/>
  <c r="M6330" i="3"/>
  <c r="N6330" i="3"/>
  <c r="Q6330" i="3"/>
  <c r="R6330" i="3" s="1"/>
  <c r="J6331" i="3"/>
  <c r="K6331" i="3"/>
  <c r="L6331" i="3"/>
  <c r="O6331" i="3" s="1"/>
  <c r="P6331" i="3" s="1"/>
  <c r="M6331" i="3"/>
  <c r="N6331" i="3"/>
  <c r="Q6331" i="3"/>
  <c r="R6331" i="3" s="1"/>
  <c r="J6332" i="3"/>
  <c r="K6332" i="3"/>
  <c r="L6332" i="3"/>
  <c r="M6332" i="3"/>
  <c r="N6332" i="3"/>
  <c r="O6332" i="3"/>
  <c r="P6332" i="3"/>
  <c r="Q6332" i="3"/>
  <c r="R6332" i="3"/>
  <c r="J6333" i="3"/>
  <c r="K6333" i="3"/>
  <c r="L6333" i="3"/>
  <c r="M6333" i="3"/>
  <c r="N6333" i="3"/>
  <c r="O6333" i="3"/>
  <c r="Q6333" i="3"/>
  <c r="R6333" i="3" s="1"/>
  <c r="J6334" i="3"/>
  <c r="K6334" i="3"/>
  <c r="L6334" i="3"/>
  <c r="O6334" i="3" s="1"/>
  <c r="M6334" i="3"/>
  <c r="N6334" i="3"/>
  <c r="P6334" i="3"/>
  <c r="Q6334" i="3"/>
  <c r="R6334" i="3" s="1"/>
  <c r="J6335" i="3"/>
  <c r="K6335" i="3"/>
  <c r="L6335" i="3"/>
  <c r="O6335" i="3" s="1"/>
  <c r="P6335" i="3" s="1"/>
  <c r="M6335" i="3"/>
  <c r="N6335" i="3"/>
  <c r="Q6335" i="3"/>
  <c r="R6335" i="3" s="1"/>
  <c r="J6336" i="3"/>
  <c r="K6336" i="3"/>
  <c r="L6336" i="3"/>
  <c r="M6336" i="3"/>
  <c r="Q6336" i="3"/>
  <c r="R6336" i="3"/>
  <c r="J6337" i="3"/>
  <c r="K6337" i="3"/>
  <c r="L6337" i="3"/>
  <c r="M6337" i="3"/>
  <c r="N6337" i="3"/>
  <c r="O6337" i="3"/>
  <c r="Q6337" i="3"/>
  <c r="R6337" i="3" s="1"/>
  <c r="J6338" i="3"/>
  <c r="K6338" i="3"/>
  <c r="L6338" i="3"/>
  <c r="O6338" i="3" s="1"/>
  <c r="P6338" i="3" s="1"/>
  <c r="M6338" i="3"/>
  <c r="N6338" i="3"/>
  <c r="Q6338" i="3"/>
  <c r="R6338" i="3"/>
  <c r="J6339" i="3"/>
  <c r="K6339" i="3"/>
  <c r="L6339" i="3"/>
  <c r="M6339" i="3"/>
  <c r="N6339" i="3"/>
  <c r="O6339" i="3"/>
  <c r="P6339" i="3"/>
  <c r="Q6339" i="3"/>
  <c r="R6339" i="3" s="1"/>
  <c r="J6340" i="3"/>
  <c r="K6340" i="3"/>
  <c r="L6340" i="3"/>
  <c r="O6340" i="3" s="1"/>
  <c r="M6340" i="3"/>
  <c r="N6340" i="3"/>
  <c r="Q6340" i="3"/>
  <c r="R6340" i="3"/>
  <c r="J6341" i="3"/>
  <c r="K6341" i="3"/>
  <c r="L6341" i="3"/>
  <c r="M6341" i="3"/>
  <c r="N6341" i="3"/>
  <c r="O6341" i="3"/>
  <c r="P6341" i="3"/>
  <c r="Q6341" i="3"/>
  <c r="R6341" i="3" s="1"/>
  <c r="J6342" i="3"/>
  <c r="K6342" i="3"/>
  <c r="L6342" i="3"/>
  <c r="O6342" i="3" s="1"/>
  <c r="P6342" i="3" s="1"/>
  <c r="M6342" i="3"/>
  <c r="N6342" i="3"/>
  <c r="Q6342" i="3"/>
  <c r="R6342" i="3" s="1"/>
  <c r="J6343" i="3"/>
  <c r="K6343" i="3"/>
  <c r="L6343" i="3"/>
  <c r="M6343" i="3"/>
  <c r="Q6343" i="3"/>
  <c r="R6343" i="3" s="1"/>
  <c r="J6344" i="3"/>
  <c r="K6344" i="3"/>
  <c r="L6344" i="3"/>
  <c r="M6344" i="3"/>
  <c r="N6344" i="3"/>
  <c r="O6344" i="3"/>
  <c r="P6344" i="3"/>
  <c r="Q6344" i="3"/>
  <c r="R6344" i="3" s="1"/>
  <c r="J6345" i="3"/>
  <c r="K6345" i="3"/>
  <c r="L6345" i="3"/>
  <c r="M6345" i="3"/>
  <c r="N6345" i="3"/>
  <c r="O6345" i="3"/>
  <c r="P6345" i="3" s="1"/>
  <c r="Q6345" i="3"/>
  <c r="R6345" i="3"/>
  <c r="J6346" i="3"/>
  <c r="K6346" i="3"/>
  <c r="L6346" i="3"/>
  <c r="O6346" i="3" s="1"/>
  <c r="M6346" i="3"/>
  <c r="N6346" i="3"/>
  <c r="P6346" i="3" s="1"/>
  <c r="Q6346" i="3"/>
  <c r="R6346" i="3" s="1"/>
  <c r="J6347" i="3"/>
  <c r="K6347" i="3"/>
  <c r="L6347" i="3"/>
  <c r="O6347" i="3" s="1"/>
  <c r="M6347" i="3"/>
  <c r="N6347" i="3"/>
  <c r="Q6347" i="3"/>
  <c r="R6347" i="3" s="1"/>
  <c r="J6348" i="3"/>
  <c r="K6348" i="3"/>
  <c r="L6348" i="3"/>
  <c r="O6348" i="3" s="1"/>
  <c r="P6348" i="3" s="1"/>
  <c r="M6348" i="3"/>
  <c r="N6348" i="3"/>
  <c r="Q6348" i="3"/>
  <c r="R6348" i="3"/>
  <c r="J6349" i="3"/>
  <c r="K6349" i="3"/>
  <c r="L6349" i="3"/>
  <c r="M6349" i="3"/>
  <c r="N6349" i="3"/>
  <c r="O6349" i="3"/>
  <c r="P6349" i="3" s="1"/>
  <c r="Q6349" i="3"/>
  <c r="R6349" i="3" s="1"/>
  <c r="J6350" i="3"/>
  <c r="K6350" i="3"/>
  <c r="L6350" i="3"/>
  <c r="M6350" i="3"/>
  <c r="Q6350" i="3"/>
  <c r="R6350" i="3" s="1"/>
  <c r="J6351" i="3"/>
  <c r="K6351" i="3"/>
  <c r="L6351" i="3"/>
  <c r="M6351" i="3"/>
  <c r="N6351" i="3"/>
  <c r="O6351" i="3"/>
  <c r="P6351" i="3" s="1"/>
  <c r="Q6351" i="3"/>
  <c r="R6351" i="3" s="1"/>
  <c r="J6352" i="3"/>
  <c r="K6352" i="3"/>
  <c r="L6352" i="3"/>
  <c r="O6352" i="3" s="1"/>
  <c r="P6352" i="3" s="1"/>
  <c r="M6352" i="3"/>
  <c r="N6352" i="3"/>
  <c r="Q6352" i="3"/>
  <c r="R6352" i="3"/>
  <c r="J6353" i="3"/>
  <c r="K6353" i="3"/>
  <c r="L6353" i="3"/>
  <c r="M6353" i="3"/>
  <c r="N6353" i="3"/>
  <c r="O6353" i="3"/>
  <c r="P6353" i="3" s="1"/>
  <c r="Q6353" i="3"/>
  <c r="R6353" i="3" s="1"/>
  <c r="J6354" i="3"/>
  <c r="K6354" i="3"/>
  <c r="L6354" i="3"/>
  <c r="O6354" i="3" s="1"/>
  <c r="M6354" i="3"/>
  <c r="N6354" i="3"/>
  <c r="Q6354" i="3"/>
  <c r="R6354" i="3" s="1"/>
  <c r="J6355" i="3"/>
  <c r="K6355" i="3"/>
  <c r="L6355" i="3"/>
  <c r="O6355" i="3" s="1"/>
  <c r="P6355" i="3" s="1"/>
  <c r="M6355" i="3"/>
  <c r="N6355" i="3"/>
  <c r="Q6355" i="3"/>
  <c r="R6355" i="3" s="1"/>
  <c r="J6356" i="3"/>
  <c r="K6356" i="3"/>
  <c r="L6356" i="3"/>
  <c r="M6356" i="3"/>
  <c r="N6356" i="3"/>
  <c r="O6356" i="3"/>
  <c r="P6356" i="3"/>
  <c r="Q6356" i="3"/>
  <c r="R6356" i="3"/>
  <c r="J6357" i="3"/>
  <c r="K6357" i="3"/>
  <c r="L6357" i="3"/>
  <c r="M6357" i="3"/>
  <c r="N6357" i="3"/>
  <c r="O6357" i="3"/>
  <c r="P6357" i="3" s="1"/>
  <c r="Q6357" i="3"/>
  <c r="R6357" i="3" s="1"/>
  <c r="J6358" i="3"/>
  <c r="K6358" i="3"/>
  <c r="L6358" i="3"/>
  <c r="O6358" i="3" s="1"/>
  <c r="M6358" i="3"/>
  <c r="N6358" i="3"/>
  <c r="P6358" i="3"/>
  <c r="Q6358" i="3"/>
  <c r="R6358" i="3" s="1"/>
  <c r="J6359" i="3"/>
  <c r="K6359" i="3"/>
  <c r="L6359" i="3"/>
  <c r="O6359" i="3" s="1"/>
  <c r="P6359" i="3" s="1"/>
  <c r="M6359" i="3"/>
  <c r="N6359" i="3"/>
  <c r="Q6359" i="3"/>
  <c r="R6359" i="3" s="1"/>
  <c r="J6360" i="3"/>
  <c r="K6360" i="3"/>
  <c r="L6360" i="3"/>
  <c r="M6360" i="3"/>
  <c r="Q6360" i="3"/>
  <c r="R6360" i="3"/>
  <c r="J6361" i="3"/>
  <c r="K6361" i="3"/>
  <c r="L6361" i="3"/>
  <c r="M6361" i="3"/>
  <c r="N6361" i="3"/>
  <c r="O6361" i="3"/>
  <c r="P6361" i="3" s="1"/>
  <c r="Q6361" i="3"/>
  <c r="R6361" i="3" s="1"/>
  <c r="J6362" i="3"/>
  <c r="K6362" i="3"/>
  <c r="L6362" i="3"/>
  <c r="O6362" i="3" s="1"/>
  <c r="P6362" i="3" s="1"/>
  <c r="M6362" i="3"/>
  <c r="N6362" i="3"/>
  <c r="Q6362" i="3"/>
  <c r="R6362" i="3"/>
  <c r="J6363" i="3"/>
  <c r="K6363" i="3"/>
  <c r="L6363" i="3"/>
  <c r="M6363" i="3"/>
  <c r="N6363" i="3"/>
  <c r="O6363" i="3"/>
  <c r="P6363" i="3"/>
  <c r="Q6363" i="3"/>
  <c r="R6363" i="3" s="1"/>
  <c r="J6364" i="3"/>
  <c r="K6364" i="3"/>
  <c r="L6364" i="3"/>
  <c r="O6364" i="3" s="1"/>
  <c r="M6364" i="3"/>
  <c r="N6364" i="3"/>
  <c r="Q6364" i="3"/>
  <c r="R6364" i="3"/>
  <c r="J6365" i="3"/>
  <c r="K6365" i="3"/>
  <c r="L6365" i="3"/>
  <c r="M6365" i="3"/>
  <c r="N6365" i="3"/>
  <c r="O6365" i="3"/>
  <c r="P6365" i="3"/>
  <c r="Q6365" i="3"/>
  <c r="R6365" i="3" s="1"/>
  <c r="J6366" i="3"/>
  <c r="K6366" i="3"/>
  <c r="L6366" i="3"/>
  <c r="O6366" i="3" s="1"/>
  <c r="P6366" i="3" s="1"/>
  <c r="M6366" i="3"/>
  <c r="N6366" i="3"/>
  <c r="Q6366" i="3"/>
  <c r="R6366" i="3" s="1"/>
  <c r="J6367" i="3"/>
  <c r="K6367" i="3"/>
  <c r="L6367" i="3"/>
  <c r="M6367" i="3"/>
  <c r="Q6367" i="3"/>
  <c r="R6367" i="3" s="1"/>
  <c r="J6368" i="3"/>
  <c r="K6368" i="3"/>
  <c r="L6368" i="3"/>
  <c r="M6368" i="3"/>
  <c r="N6368" i="3"/>
  <c r="O6368" i="3"/>
  <c r="P6368" i="3" s="1"/>
  <c r="Q6368" i="3"/>
  <c r="R6368" i="3" s="1"/>
  <c r="J6369" i="3"/>
  <c r="K6369" i="3"/>
  <c r="L6369" i="3"/>
  <c r="M6369" i="3"/>
  <c r="N6369" i="3"/>
  <c r="O6369" i="3"/>
  <c r="P6369" i="3" s="1"/>
  <c r="Q6369" i="3"/>
  <c r="R6369" i="3"/>
  <c r="J6370" i="3"/>
  <c r="K6370" i="3"/>
  <c r="L6370" i="3"/>
  <c r="O6370" i="3" s="1"/>
  <c r="M6370" i="3"/>
  <c r="N6370" i="3"/>
  <c r="P6370" i="3" s="1"/>
  <c r="Q6370" i="3"/>
  <c r="R6370" i="3" s="1"/>
  <c r="J6371" i="3"/>
  <c r="K6371" i="3"/>
  <c r="L6371" i="3"/>
  <c r="O6371" i="3" s="1"/>
  <c r="M6371" i="3"/>
  <c r="N6371" i="3"/>
  <c r="Q6371" i="3"/>
  <c r="R6371" i="3" s="1"/>
  <c r="J6372" i="3"/>
  <c r="K6372" i="3"/>
  <c r="L6372" i="3"/>
  <c r="O6372" i="3" s="1"/>
  <c r="P6372" i="3" s="1"/>
  <c r="M6372" i="3"/>
  <c r="N6372" i="3"/>
  <c r="Q6372" i="3"/>
  <c r="R6372" i="3"/>
  <c r="J6373" i="3"/>
  <c r="K6373" i="3"/>
  <c r="L6373" i="3"/>
  <c r="M6373" i="3"/>
  <c r="N6373" i="3"/>
  <c r="O6373" i="3"/>
  <c r="P6373" i="3" s="1"/>
  <c r="Q6373" i="3"/>
  <c r="R6373" i="3" s="1"/>
  <c r="J6374" i="3"/>
  <c r="K6374" i="3"/>
  <c r="L6374" i="3"/>
  <c r="M6374" i="3"/>
  <c r="Q6374" i="3"/>
  <c r="R6374" i="3" s="1"/>
  <c r="J6375" i="3"/>
  <c r="K6375" i="3"/>
  <c r="L6375" i="3"/>
  <c r="M6375" i="3"/>
  <c r="N6375" i="3"/>
  <c r="O6375" i="3"/>
  <c r="P6375" i="3"/>
  <c r="Q6375" i="3"/>
  <c r="R6375" i="3" s="1"/>
  <c r="J6376" i="3"/>
  <c r="K6376" i="3"/>
  <c r="L6376" i="3"/>
  <c r="O6376" i="3" s="1"/>
  <c r="P6376" i="3" s="1"/>
  <c r="M6376" i="3"/>
  <c r="N6376" i="3"/>
  <c r="Q6376" i="3"/>
  <c r="R6376" i="3"/>
  <c r="J6377" i="3"/>
  <c r="K6377" i="3"/>
  <c r="L6377" i="3"/>
  <c r="M6377" i="3"/>
  <c r="N6377" i="3"/>
  <c r="O6377" i="3"/>
  <c r="P6377" i="3" s="1"/>
  <c r="Q6377" i="3"/>
  <c r="R6377" i="3" s="1"/>
  <c r="J6378" i="3"/>
  <c r="K6378" i="3"/>
  <c r="L6378" i="3"/>
  <c r="O6378" i="3" s="1"/>
  <c r="P6378" i="3" s="1"/>
  <c r="M6378" i="3"/>
  <c r="N6378" i="3"/>
  <c r="Q6378" i="3"/>
  <c r="R6378" i="3" s="1"/>
  <c r="J6379" i="3"/>
  <c r="K6379" i="3"/>
  <c r="L6379" i="3"/>
  <c r="O6379" i="3" s="1"/>
  <c r="P6379" i="3" s="1"/>
  <c r="M6379" i="3"/>
  <c r="N6379" i="3"/>
  <c r="Q6379" i="3"/>
  <c r="R6379" i="3" s="1"/>
  <c r="J6380" i="3"/>
  <c r="K6380" i="3"/>
  <c r="L6380" i="3"/>
  <c r="M6380" i="3"/>
  <c r="N6380" i="3"/>
  <c r="O6380" i="3"/>
  <c r="P6380" i="3"/>
  <c r="Q6380" i="3"/>
  <c r="R6380" i="3"/>
  <c r="J6381" i="3"/>
  <c r="K6381" i="3"/>
  <c r="L6381" i="3"/>
  <c r="M6381" i="3"/>
  <c r="N6381" i="3"/>
  <c r="O6381" i="3"/>
  <c r="P6381" i="3" s="1"/>
  <c r="Q6381" i="3"/>
  <c r="R6381" i="3" s="1"/>
  <c r="J6382" i="3"/>
  <c r="K6382" i="3"/>
  <c r="L6382" i="3"/>
  <c r="O6382" i="3" s="1"/>
  <c r="M6382" i="3"/>
  <c r="N6382" i="3"/>
  <c r="P6382" i="3"/>
  <c r="Q6382" i="3"/>
  <c r="R6382" i="3" s="1"/>
  <c r="J6383" i="3"/>
  <c r="K6383" i="3"/>
  <c r="L6383" i="3"/>
  <c r="O6383" i="3" s="1"/>
  <c r="P6383" i="3" s="1"/>
  <c r="M6383" i="3"/>
  <c r="N6383" i="3"/>
  <c r="Q6383" i="3"/>
  <c r="R6383" i="3" s="1"/>
  <c r="J6384" i="3"/>
  <c r="K6384" i="3"/>
  <c r="L6384" i="3"/>
  <c r="M6384" i="3"/>
  <c r="Q6384" i="3"/>
  <c r="R6384" i="3"/>
  <c r="J6385" i="3"/>
  <c r="K6385" i="3"/>
  <c r="L6385" i="3"/>
  <c r="M6385" i="3"/>
  <c r="N6385" i="3"/>
  <c r="O6385" i="3"/>
  <c r="P6385" i="3" s="1"/>
  <c r="Q6385" i="3"/>
  <c r="R6385" i="3" s="1"/>
  <c r="J6386" i="3"/>
  <c r="K6386" i="3"/>
  <c r="L6386" i="3"/>
  <c r="O6386" i="3" s="1"/>
  <c r="P6386" i="3" s="1"/>
  <c r="M6386" i="3"/>
  <c r="N6386" i="3"/>
  <c r="Q6386" i="3"/>
  <c r="R6386" i="3"/>
  <c r="J6387" i="3"/>
  <c r="K6387" i="3"/>
  <c r="L6387" i="3"/>
  <c r="M6387" i="3"/>
  <c r="N6387" i="3"/>
  <c r="O6387" i="3"/>
  <c r="P6387" i="3"/>
  <c r="Q6387" i="3"/>
  <c r="R6387" i="3" s="1"/>
  <c r="J6388" i="3"/>
  <c r="K6388" i="3"/>
  <c r="L6388" i="3"/>
  <c r="O6388" i="3" s="1"/>
  <c r="P6388" i="3" s="1"/>
  <c r="M6388" i="3"/>
  <c r="N6388" i="3"/>
  <c r="Q6388" i="3"/>
  <c r="R6388" i="3"/>
  <c r="J6389" i="3"/>
  <c r="K6389" i="3"/>
  <c r="L6389" i="3"/>
  <c r="M6389" i="3"/>
  <c r="N6389" i="3"/>
  <c r="O6389" i="3"/>
  <c r="P6389" i="3"/>
  <c r="Q6389" i="3"/>
  <c r="R6389" i="3" s="1"/>
  <c r="J6390" i="3"/>
  <c r="K6390" i="3"/>
  <c r="L6390" i="3"/>
  <c r="O6390" i="3" s="1"/>
  <c r="P6390" i="3" s="1"/>
  <c r="M6390" i="3"/>
  <c r="N6390" i="3"/>
  <c r="Q6390" i="3"/>
  <c r="R6390" i="3" s="1"/>
  <c r="J6391" i="3"/>
  <c r="K6391" i="3"/>
  <c r="L6391" i="3"/>
  <c r="M6391" i="3"/>
  <c r="Q6391" i="3"/>
  <c r="R6391" i="3" s="1"/>
  <c r="J6392" i="3"/>
  <c r="K6392" i="3"/>
  <c r="L6392" i="3"/>
  <c r="M6392" i="3"/>
  <c r="N6392" i="3"/>
  <c r="O6392" i="3"/>
  <c r="P6392" i="3"/>
  <c r="Q6392" i="3"/>
  <c r="R6392" i="3" s="1"/>
  <c r="J6393" i="3"/>
  <c r="K6393" i="3"/>
  <c r="L6393" i="3"/>
  <c r="M6393" i="3"/>
  <c r="N6393" i="3"/>
  <c r="O6393" i="3"/>
  <c r="P6393" i="3" s="1"/>
  <c r="Q6393" i="3"/>
  <c r="R6393" i="3"/>
  <c r="J6394" i="3"/>
  <c r="K6394" i="3"/>
  <c r="L6394" i="3"/>
  <c r="O6394" i="3" s="1"/>
  <c r="M6394" i="3"/>
  <c r="N6394" i="3"/>
  <c r="P6394" i="3" s="1"/>
  <c r="Q6394" i="3"/>
  <c r="R6394" i="3" s="1"/>
  <c r="J6395" i="3"/>
  <c r="K6395" i="3"/>
  <c r="L6395" i="3"/>
  <c r="O6395" i="3" s="1"/>
  <c r="P6395" i="3" s="1"/>
  <c r="M6395" i="3"/>
  <c r="N6395" i="3"/>
  <c r="Q6395" i="3"/>
  <c r="R6395" i="3" s="1"/>
  <c r="J6396" i="3"/>
  <c r="K6396" i="3"/>
  <c r="L6396" i="3"/>
  <c r="O6396" i="3" s="1"/>
  <c r="P6396" i="3" s="1"/>
  <c r="M6396" i="3"/>
  <c r="N6396" i="3"/>
  <c r="Q6396" i="3"/>
  <c r="R6396" i="3" s="1"/>
  <c r="J6397" i="3"/>
  <c r="K6397" i="3"/>
  <c r="L6397" i="3"/>
  <c r="M6397" i="3"/>
  <c r="N6397" i="3"/>
  <c r="O6397" i="3"/>
  <c r="P6397" i="3" s="1"/>
  <c r="Q6397" i="3"/>
  <c r="R6397" i="3" s="1"/>
  <c r="J6398" i="3"/>
  <c r="K6398" i="3"/>
  <c r="L6398" i="3"/>
  <c r="M6398" i="3"/>
  <c r="Q6398" i="3"/>
  <c r="R6398" i="3" s="1"/>
  <c r="J6399" i="3"/>
  <c r="K6399" i="3"/>
  <c r="L6399" i="3"/>
  <c r="M6399" i="3"/>
  <c r="N6399" i="3"/>
  <c r="O6399" i="3"/>
  <c r="P6399" i="3"/>
  <c r="Q6399" i="3"/>
  <c r="R6399" i="3" s="1"/>
  <c r="J6400" i="3"/>
  <c r="K6400" i="3"/>
  <c r="L6400" i="3"/>
  <c r="O6400" i="3" s="1"/>
  <c r="P6400" i="3" s="1"/>
  <c r="M6400" i="3"/>
  <c r="N6400" i="3"/>
  <c r="Q6400" i="3"/>
  <c r="R6400" i="3"/>
  <c r="J6401" i="3"/>
  <c r="K6401" i="3"/>
  <c r="L6401" i="3"/>
  <c r="M6401" i="3"/>
  <c r="N6401" i="3"/>
  <c r="O6401" i="3"/>
  <c r="P6401" i="3" s="1"/>
  <c r="Q6401" i="3"/>
  <c r="R6401" i="3" s="1"/>
  <c r="J6402" i="3"/>
  <c r="K6402" i="3"/>
  <c r="L6402" i="3"/>
  <c r="O6402" i="3" s="1"/>
  <c r="M6402" i="3"/>
  <c r="N6402" i="3"/>
  <c r="Q6402" i="3"/>
  <c r="R6402" i="3" s="1"/>
  <c r="J6403" i="3"/>
  <c r="K6403" i="3"/>
  <c r="L6403" i="3"/>
  <c r="O6403" i="3" s="1"/>
  <c r="P6403" i="3" s="1"/>
  <c r="M6403" i="3"/>
  <c r="N6403" i="3"/>
  <c r="Q6403" i="3"/>
  <c r="R6403" i="3" s="1"/>
  <c r="J6404" i="3"/>
  <c r="K6404" i="3"/>
  <c r="L6404" i="3"/>
  <c r="M6404" i="3"/>
  <c r="N6404" i="3"/>
  <c r="O6404" i="3"/>
  <c r="P6404" i="3"/>
  <c r="Q6404" i="3"/>
  <c r="R6404" i="3"/>
  <c r="J6405" i="3"/>
  <c r="K6405" i="3"/>
  <c r="L6405" i="3"/>
  <c r="M6405" i="3"/>
  <c r="N6405" i="3"/>
  <c r="O6405" i="3"/>
  <c r="Q6405" i="3"/>
  <c r="R6405" i="3" s="1"/>
  <c r="J6406" i="3"/>
  <c r="K6406" i="3"/>
  <c r="L6406" i="3"/>
  <c r="O6406" i="3" s="1"/>
  <c r="M6406" i="3"/>
  <c r="N6406" i="3"/>
  <c r="P6406" i="3"/>
  <c r="Q6406" i="3"/>
  <c r="R6406" i="3" s="1"/>
  <c r="J6407" i="3"/>
  <c r="K6407" i="3"/>
  <c r="L6407" i="3"/>
  <c r="O6407" i="3" s="1"/>
  <c r="P6407" i="3" s="1"/>
  <c r="M6407" i="3"/>
  <c r="N6407" i="3"/>
  <c r="Q6407" i="3"/>
  <c r="R6407" i="3" s="1"/>
  <c r="J6408" i="3"/>
  <c r="K6408" i="3"/>
  <c r="L6408" i="3"/>
  <c r="M6408" i="3"/>
  <c r="Q6408" i="3"/>
  <c r="R6408" i="3"/>
  <c r="J6409" i="3"/>
  <c r="K6409" i="3"/>
  <c r="L6409" i="3"/>
  <c r="M6409" i="3"/>
  <c r="N6409" i="3"/>
  <c r="O6409" i="3"/>
  <c r="Q6409" i="3"/>
  <c r="R6409" i="3" s="1"/>
  <c r="J6410" i="3"/>
  <c r="K6410" i="3"/>
  <c r="L6410" i="3"/>
  <c r="O6410" i="3" s="1"/>
  <c r="P6410" i="3" s="1"/>
  <c r="M6410" i="3"/>
  <c r="N6410" i="3"/>
  <c r="Q6410" i="3"/>
  <c r="R6410" i="3"/>
  <c r="J6411" i="3"/>
  <c r="K6411" i="3"/>
  <c r="L6411" i="3"/>
  <c r="M6411" i="3"/>
  <c r="N6411" i="3"/>
  <c r="O6411" i="3"/>
  <c r="P6411" i="3"/>
  <c r="Q6411" i="3"/>
  <c r="R6411" i="3" s="1"/>
  <c r="J6412" i="3"/>
  <c r="K6412" i="3"/>
  <c r="L6412" i="3"/>
  <c r="O6412" i="3" s="1"/>
  <c r="M6412" i="3"/>
  <c r="N6412" i="3"/>
  <c r="Q6412" i="3"/>
  <c r="R6412" i="3"/>
  <c r="J6413" i="3"/>
  <c r="K6413" i="3"/>
  <c r="L6413" i="3"/>
  <c r="M6413" i="3"/>
  <c r="N6413" i="3"/>
  <c r="O6413" i="3"/>
  <c r="P6413" i="3"/>
  <c r="Q6413" i="3"/>
  <c r="R6413" i="3" s="1"/>
  <c r="J6414" i="3"/>
  <c r="K6414" i="3"/>
  <c r="L6414" i="3"/>
  <c r="O6414" i="3" s="1"/>
  <c r="P6414" i="3" s="1"/>
  <c r="M6414" i="3"/>
  <c r="N6414" i="3"/>
  <c r="Q6414" i="3"/>
  <c r="R6414" i="3" s="1"/>
  <c r="J6415" i="3"/>
  <c r="K6415" i="3"/>
  <c r="L6415" i="3"/>
  <c r="M6415" i="3"/>
  <c r="Q6415" i="3"/>
  <c r="R6415" i="3" s="1"/>
  <c r="J6416" i="3"/>
  <c r="K6416" i="3"/>
  <c r="L6416" i="3"/>
  <c r="M6416" i="3"/>
  <c r="N6416" i="3"/>
  <c r="O6416" i="3"/>
  <c r="P6416" i="3"/>
  <c r="Q6416" i="3"/>
  <c r="R6416" i="3" s="1"/>
  <c r="J6417" i="3"/>
  <c r="K6417" i="3"/>
  <c r="L6417" i="3"/>
  <c r="M6417" i="3"/>
  <c r="N6417" i="3"/>
  <c r="O6417" i="3"/>
  <c r="P6417" i="3" s="1"/>
  <c r="Q6417" i="3"/>
  <c r="R6417" i="3"/>
  <c r="J6418" i="3"/>
  <c r="K6418" i="3"/>
  <c r="L6418" i="3"/>
  <c r="O6418" i="3" s="1"/>
  <c r="M6418" i="3"/>
  <c r="N6418" i="3"/>
  <c r="P6418" i="3" s="1"/>
  <c r="Q6418" i="3"/>
  <c r="R6418" i="3" s="1"/>
  <c r="J6419" i="3"/>
  <c r="K6419" i="3"/>
  <c r="L6419" i="3"/>
  <c r="O6419" i="3" s="1"/>
  <c r="M6419" i="3"/>
  <c r="N6419" i="3"/>
  <c r="Q6419" i="3"/>
  <c r="R6419" i="3" s="1"/>
  <c r="J6420" i="3"/>
  <c r="K6420" i="3"/>
  <c r="L6420" i="3"/>
  <c r="O6420" i="3" s="1"/>
  <c r="P6420" i="3" s="1"/>
  <c r="M6420" i="3"/>
  <c r="N6420" i="3"/>
  <c r="Q6420" i="3"/>
  <c r="R6420" i="3"/>
  <c r="J6421" i="3"/>
  <c r="K6421" i="3"/>
  <c r="L6421" i="3"/>
  <c r="M6421" i="3"/>
  <c r="N6421" i="3"/>
  <c r="O6421" i="3"/>
  <c r="P6421" i="3" s="1"/>
  <c r="Q6421" i="3"/>
  <c r="R6421" i="3" s="1"/>
  <c r="J6422" i="3"/>
  <c r="K6422" i="3"/>
  <c r="L6422" i="3"/>
  <c r="M6422" i="3"/>
  <c r="Q6422" i="3"/>
  <c r="R6422" i="3" s="1"/>
  <c r="J6423" i="3"/>
  <c r="K6423" i="3"/>
  <c r="L6423" i="3"/>
  <c r="M6423" i="3"/>
  <c r="N6423" i="3"/>
  <c r="O6423" i="3"/>
  <c r="P6423" i="3" s="1"/>
  <c r="Q6423" i="3"/>
  <c r="R6423" i="3" s="1"/>
  <c r="J6424" i="3"/>
  <c r="K6424" i="3"/>
  <c r="L6424" i="3"/>
  <c r="O6424" i="3" s="1"/>
  <c r="P6424" i="3" s="1"/>
  <c r="M6424" i="3"/>
  <c r="N6424" i="3"/>
  <c r="Q6424" i="3"/>
  <c r="R6424" i="3"/>
  <c r="J6425" i="3"/>
  <c r="K6425" i="3"/>
  <c r="L6425" i="3"/>
  <c r="M6425" i="3"/>
  <c r="N6425" i="3"/>
  <c r="O6425" i="3"/>
  <c r="P6425" i="3" s="1"/>
  <c r="Q6425" i="3"/>
  <c r="R6425" i="3" s="1"/>
  <c r="J6426" i="3"/>
  <c r="K6426" i="3"/>
  <c r="L6426" i="3"/>
  <c r="O6426" i="3" s="1"/>
  <c r="M6426" i="3"/>
  <c r="N6426" i="3"/>
  <c r="Q6426" i="3"/>
  <c r="R6426" i="3"/>
  <c r="J6427" i="3"/>
  <c r="K6427" i="3"/>
  <c r="L6427" i="3"/>
  <c r="N6427" i="3" s="1"/>
  <c r="P6427" i="3" s="1"/>
  <c r="M6427" i="3"/>
  <c r="O6427" i="3"/>
  <c r="Q6427" i="3"/>
  <c r="R6427" i="3" s="1"/>
  <c r="J6428" i="3"/>
  <c r="K6428" i="3"/>
  <c r="L6428" i="3"/>
  <c r="O6428" i="3" s="1"/>
  <c r="P6428" i="3" s="1"/>
  <c r="M6428" i="3"/>
  <c r="N6428" i="3"/>
  <c r="Q6428" i="3"/>
  <c r="R6428" i="3"/>
  <c r="J6429" i="3"/>
  <c r="K6429" i="3"/>
  <c r="L6429" i="3"/>
  <c r="N6429" i="3" s="1"/>
  <c r="M6429" i="3"/>
  <c r="Q6429" i="3"/>
  <c r="R6429" i="3" s="1"/>
  <c r="J6430" i="3"/>
  <c r="K6430" i="3"/>
  <c r="L6430" i="3"/>
  <c r="O6430" i="3" s="1"/>
  <c r="P6430" i="3" s="1"/>
  <c r="M6430" i="3"/>
  <c r="N6430" i="3"/>
  <c r="Q6430" i="3"/>
  <c r="R6430" i="3"/>
  <c r="J6431" i="3"/>
  <c r="K6431" i="3"/>
  <c r="L6431" i="3"/>
  <c r="M6431" i="3"/>
  <c r="N6431" i="3"/>
  <c r="O6431" i="3"/>
  <c r="P6431" i="3"/>
  <c r="Q6431" i="3"/>
  <c r="R6431" i="3" s="1"/>
  <c r="J6432" i="3"/>
  <c r="K6432" i="3"/>
  <c r="L6432" i="3"/>
  <c r="O6432" i="3" s="1"/>
  <c r="P6432" i="3" s="1"/>
  <c r="M6432" i="3"/>
  <c r="N6432" i="3"/>
  <c r="Q6432" i="3"/>
  <c r="R6432" i="3"/>
  <c r="J6433" i="3"/>
  <c r="K6433" i="3"/>
  <c r="L6433" i="3"/>
  <c r="N6433" i="3" s="1"/>
  <c r="M6433" i="3"/>
  <c r="Q6433" i="3"/>
  <c r="R6433" i="3" s="1"/>
  <c r="J6434" i="3"/>
  <c r="K6434" i="3"/>
  <c r="L6434" i="3"/>
  <c r="O6434" i="3" s="1"/>
  <c r="P6434" i="3" s="1"/>
  <c r="M6434" i="3"/>
  <c r="N6434" i="3"/>
  <c r="Q6434" i="3"/>
  <c r="R6434" i="3"/>
  <c r="J6435" i="3"/>
  <c r="K6435" i="3"/>
  <c r="L6435" i="3"/>
  <c r="M6435" i="3"/>
  <c r="N6435" i="3"/>
  <c r="O6435" i="3"/>
  <c r="P6435" i="3"/>
  <c r="Q6435" i="3"/>
  <c r="R6435" i="3" s="1"/>
  <c r="J6436" i="3"/>
  <c r="K6436" i="3"/>
  <c r="L6436" i="3"/>
  <c r="O6436" i="3" s="1"/>
  <c r="P6436" i="3" s="1"/>
  <c r="M6436" i="3"/>
  <c r="N6436" i="3"/>
  <c r="Q6436" i="3"/>
  <c r="R6436" i="3"/>
  <c r="J6437" i="3"/>
  <c r="K6437" i="3"/>
  <c r="L6437" i="3"/>
  <c r="N6437" i="3" s="1"/>
  <c r="M6437" i="3"/>
  <c r="Q6437" i="3"/>
  <c r="R6437" i="3" s="1"/>
  <c r="J6438" i="3"/>
  <c r="K6438" i="3"/>
  <c r="L6438" i="3"/>
  <c r="O6438" i="3" s="1"/>
  <c r="P6438" i="3" s="1"/>
  <c r="M6438" i="3"/>
  <c r="N6438" i="3"/>
  <c r="Q6438" i="3"/>
  <c r="R6438" i="3"/>
  <c r="J6439" i="3"/>
  <c r="K6439" i="3"/>
  <c r="L6439" i="3"/>
  <c r="M6439" i="3"/>
  <c r="N6439" i="3"/>
  <c r="O6439" i="3"/>
  <c r="P6439" i="3"/>
  <c r="Q6439" i="3"/>
  <c r="R6439" i="3" s="1"/>
  <c r="J6440" i="3"/>
  <c r="K6440" i="3"/>
  <c r="L6440" i="3"/>
  <c r="O6440" i="3" s="1"/>
  <c r="P6440" i="3" s="1"/>
  <c r="M6440" i="3"/>
  <c r="N6440" i="3"/>
  <c r="Q6440" i="3"/>
  <c r="R6440" i="3"/>
  <c r="J6441" i="3"/>
  <c r="K6441" i="3"/>
  <c r="L6441" i="3"/>
  <c r="N6441" i="3" s="1"/>
  <c r="M6441" i="3"/>
  <c r="Q6441" i="3"/>
  <c r="R6441" i="3" s="1"/>
  <c r="J6442" i="3"/>
  <c r="K6442" i="3"/>
  <c r="L6442" i="3"/>
  <c r="O6442" i="3" s="1"/>
  <c r="M6442" i="3"/>
  <c r="N6442" i="3"/>
  <c r="Q6442" i="3"/>
  <c r="R6442" i="3"/>
  <c r="J6443" i="3"/>
  <c r="K6443" i="3"/>
  <c r="L6443" i="3"/>
  <c r="M6443" i="3"/>
  <c r="N6443" i="3"/>
  <c r="O6443" i="3"/>
  <c r="P6443" i="3"/>
  <c r="Q6443" i="3"/>
  <c r="R6443" i="3" s="1"/>
  <c r="J6444" i="3"/>
  <c r="K6444" i="3"/>
  <c r="L6444" i="3"/>
  <c r="O6444" i="3" s="1"/>
  <c r="P6444" i="3" s="1"/>
  <c r="M6444" i="3"/>
  <c r="N6444" i="3"/>
  <c r="Q6444" i="3"/>
  <c r="R6444" i="3"/>
  <c r="J6445" i="3"/>
  <c r="K6445" i="3"/>
  <c r="L6445" i="3"/>
  <c r="N6445" i="3" s="1"/>
  <c r="M6445" i="3"/>
  <c r="Q6445" i="3"/>
  <c r="R6445" i="3" s="1"/>
  <c r="J6446" i="3"/>
  <c r="K6446" i="3"/>
  <c r="L6446" i="3"/>
  <c r="O6446" i="3" s="1"/>
  <c r="P6446" i="3" s="1"/>
  <c r="M6446" i="3"/>
  <c r="N6446" i="3"/>
  <c r="Q6446" i="3"/>
  <c r="R6446" i="3"/>
  <c r="J6447" i="3"/>
  <c r="K6447" i="3"/>
  <c r="L6447" i="3"/>
  <c r="M6447" i="3"/>
  <c r="N6447" i="3"/>
  <c r="O6447" i="3"/>
  <c r="P6447" i="3"/>
  <c r="Q6447" i="3"/>
  <c r="R6447" i="3" s="1"/>
  <c r="J6448" i="3"/>
  <c r="K6448" i="3"/>
  <c r="L6448" i="3"/>
  <c r="O6448" i="3" s="1"/>
  <c r="P6448" i="3" s="1"/>
  <c r="M6448" i="3"/>
  <c r="N6448" i="3"/>
  <c r="Q6448" i="3"/>
  <c r="R6448" i="3"/>
  <c r="J6449" i="3"/>
  <c r="K6449" i="3"/>
  <c r="L6449" i="3"/>
  <c r="N6449" i="3" s="1"/>
  <c r="M6449" i="3"/>
  <c r="Q6449" i="3"/>
  <c r="R6449" i="3" s="1"/>
  <c r="J6450" i="3"/>
  <c r="K6450" i="3"/>
  <c r="L6450" i="3"/>
  <c r="O6450" i="3" s="1"/>
  <c r="P6450" i="3" s="1"/>
  <c r="M6450" i="3"/>
  <c r="N6450" i="3"/>
  <c r="Q6450" i="3"/>
  <c r="R6450" i="3"/>
  <c r="J6451" i="3"/>
  <c r="K6451" i="3"/>
  <c r="L6451" i="3"/>
  <c r="M6451" i="3"/>
  <c r="N6451" i="3"/>
  <c r="O6451" i="3"/>
  <c r="P6451" i="3"/>
  <c r="Q6451" i="3"/>
  <c r="R6451" i="3" s="1"/>
  <c r="J6452" i="3"/>
  <c r="K6452" i="3"/>
  <c r="L6452" i="3"/>
  <c r="O6452" i="3" s="1"/>
  <c r="P6452" i="3" s="1"/>
  <c r="M6452" i="3"/>
  <c r="N6452" i="3"/>
  <c r="Q6452" i="3"/>
  <c r="R6452" i="3"/>
  <c r="J6453" i="3"/>
  <c r="K6453" i="3"/>
  <c r="L6453" i="3"/>
  <c r="N6453" i="3" s="1"/>
  <c r="M6453" i="3"/>
  <c r="Q6453" i="3"/>
  <c r="R6453" i="3" s="1"/>
  <c r="J6454" i="3"/>
  <c r="K6454" i="3"/>
  <c r="L6454" i="3"/>
  <c r="O6454" i="3" s="1"/>
  <c r="P6454" i="3" s="1"/>
  <c r="M6454" i="3"/>
  <c r="N6454" i="3"/>
  <c r="Q6454" i="3"/>
  <c r="R6454" i="3"/>
  <c r="J6455" i="3"/>
  <c r="K6455" i="3"/>
  <c r="L6455" i="3"/>
  <c r="M6455" i="3"/>
  <c r="N6455" i="3"/>
  <c r="O6455" i="3"/>
  <c r="P6455" i="3"/>
  <c r="Q6455" i="3"/>
  <c r="R6455" i="3" s="1"/>
  <c r="J6456" i="3"/>
  <c r="K6456" i="3"/>
  <c r="L6456" i="3"/>
  <c r="O6456" i="3" s="1"/>
  <c r="P6456" i="3" s="1"/>
  <c r="M6456" i="3"/>
  <c r="N6456" i="3"/>
  <c r="Q6456" i="3"/>
  <c r="R6456" i="3"/>
  <c r="J6457" i="3"/>
  <c r="K6457" i="3"/>
  <c r="L6457" i="3"/>
  <c r="N6457" i="3" s="1"/>
  <c r="M6457" i="3"/>
  <c r="Q6457" i="3"/>
  <c r="R6457" i="3" s="1"/>
  <c r="J6458" i="3"/>
  <c r="K6458" i="3"/>
  <c r="L6458" i="3"/>
  <c r="O6458" i="3" s="1"/>
  <c r="M6458" i="3"/>
  <c r="N6458" i="3"/>
  <c r="Q6458" i="3"/>
  <c r="R6458" i="3"/>
  <c r="J6459" i="3"/>
  <c r="K6459" i="3"/>
  <c r="L6459" i="3"/>
  <c r="M6459" i="3"/>
  <c r="N6459" i="3"/>
  <c r="O6459" i="3"/>
  <c r="P6459" i="3"/>
  <c r="Q6459" i="3"/>
  <c r="R6459" i="3" s="1"/>
  <c r="J6460" i="3"/>
  <c r="K6460" i="3"/>
  <c r="L6460" i="3"/>
  <c r="O6460" i="3" s="1"/>
  <c r="P6460" i="3" s="1"/>
  <c r="M6460" i="3"/>
  <c r="N6460" i="3"/>
  <c r="Q6460" i="3"/>
  <c r="R6460" i="3"/>
  <c r="J6461" i="3"/>
  <c r="K6461" i="3"/>
  <c r="L6461" i="3"/>
  <c r="N6461" i="3" s="1"/>
  <c r="M6461" i="3"/>
  <c r="Q6461" i="3"/>
  <c r="R6461" i="3" s="1"/>
  <c r="J6462" i="3"/>
  <c r="K6462" i="3"/>
  <c r="L6462" i="3"/>
  <c r="O6462" i="3" s="1"/>
  <c r="P6462" i="3" s="1"/>
  <c r="M6462" i="3"/>
  <c r="N6462" i="3"/>
  <c r="Q6462" i="3"/>
  <c r="R6462" i="3"/>
  <c r="J6463" i="3"/>
  <c r="K6463" i="3"/>
  <c r="L6463" i="3"/>
  <c r="M6463" i="3"/>
  <c r="N6463" i="3"/>
  <c r="O6463" i="3"/>
  <c r="P6463" i="3"/>
  <c r="Q6463" i="3"/>
  <c r="R6463" i="3" s="1"/>
  <c r="J6464" i="3"/>
  <c r="K6464" i="3"/>
  <c r="L6464" i="3"/>
  <c r="O6464" i="3" s="1"/>
  <c r="P6464" i="3" s="1"/>
  <c r="M6464" i="3"/>
  <c r="N6464" i="3"/>
  <c r="Q6464" i="3"/>
  <c r="R6464" i="3"/>
  <c r="J6465" i="3"/>
  <c r="K6465" i="3"/>
  <c r="L6465" i="3"/>
  <c r="N6465" i="3" s="1"/>
  <c r="M6465" i="3"/>
  <c r="Q6465" i="3"/>
  <c r="R6465" i="3" s="1"/>
  <c r="J6466" i="3"/>
  <c r="K6466" i="3"/>
  <c r="L6466" i="3"/>
  <c r="O6466" i="3" s="1"/>
  <c r="P6466" i="3" s="1"/>
  <c r="M6466" i="3"/>
  <c r="N6466" i="3"/>
  <c r="Q6466" i="3"/>
  <c r="R6466" i="3"/>
  <c r="J6467" i="3"/>
  <c r="K6467" i="3"/>
  <c r="L6467" i="3"/>
  <c r="M6467" i="3"/>
  <c r="N6467" i="3"/>
  <c r="O6467" i="3"/>
  <c r="P6467" i="3"/>
  <c r="Q6467" i="3"/>
  <c r="R6467" i="3" s="1"/>
  <c r="J6468" i="3"/>
  <c r="K6468" i="3"/>
  <c r="L6468" i="3"/>
  <c r="O6468" i="3" s="1"/>
  <c r="P6468" i="3" s="1"/>
  <c r="M6468" i="3"/>
  <c r="N6468" i="3"/>
  <c r="Q6468" i="3"/>
  <c r="R6468" i="3"/>
  <c r="J6469" i="3"/>
  <c r="K6469" i="3"/>
  <c r="L6469" i="3"/>
  <c r="N6469" i="3" s="1"/>
  <c r="M6469" i="3"/>
  <c r="Q6469" i="3"/>
  <c r="R6469" i="3" s="1"/>
  <c r="J6470" i="3"/>
  <c r="K6470" i="3"/>
  <c r="L6470" i="3"/>
  <c r="O6470" i="3" s="1"/>
  <c r="P6470" i="3" s="1"/>
  <c r="M6470" i="3"/>
  <c r="N6470" i="3"/>
  <c r="Q6470" i="3"/>
  <c r="R6470" i="3"/>
  <c r="J6471" i="3"/>
  <c r="K6471" i="3"/>
  <c r="L6471" i="3"/>
  <c r="M6471" i="3"/>
  <c r="N6471" i="3"/>
  <c r="O6471" i="3"/>
  <c r="P6471" i="3"/>
  <c r="Q6471" i="3"/>
  <c r="R6471" i="3" s="1"/>
  <c r="J6472" i="3"/>
  <c r="K6472" i="3"/>
  <c r="L6472" i="3"/>
  <c r="O6472" i="3" s="1"/>
  <c r="P6472" i="3" s="1"/>
  <c r="M6472" i="3"/>
  <c r="N6472" i="3"/>
  <c r="Q6472" i="3"/>
  <c r="R6472" i="3"/>
  <c r="J6473" i="3"/>
  <c r="K6473" i="3"/>
  <c r="L6473" i="3"/>
  <c r="N6473" i="3" s="1"/>
  <c r="M6473" i="3"/>
  <c r="Q6473" i="3"/>
  <c r="R6473" i="3" s="1"/>
  <c r="J6474" i="3"/>
  <c r="K6474" i="3"/>
  <c r="L6474" i="3"/>
  <c r="O6474" i="3" s="1"/>
  <c r="M6474" i="3"/>
  <c r="N6474" i="3"/>
  <c r="Q6474" i="3"/>
  <c r="R6474" i="3"/>
  <c r="J6475" i="3"/>
  <c r="K6475" i="3"/>
  <c r="L6475" i="3"/>
  <c r="M6475" i="3"/>
  <c r="N6475" i="3"/>
  <c r="O6475" i="3"/>
  <c r="P6475" i="3"/>
  <c r="Q6475" i="3"/>
  <c r="R6475" i="3" s="1"/>
  <c r="J6476" i="3"/>
  <c r="K6476" i="3"/>
  <c r="L6476" i="3"/>
  <c r="O6476" i="3" s="1"/>
  <c r="P6476" i="3" s="1"/>
  <c r="M6476" i="3"/>
  <c r="N6476" i="3"/>
  <c r="Q6476" i="3"/>
  <c r="R6476" i="3"/>
  <c r="J6477" i="3"/>
  <c r="K6477" i="3"/>
  <c r="L6477" i="3"/>
  <c r="N6477" i="3" s="1"/>
  <c r="M6477" i="3"/>
  <c r="Q6477" i="3"/>
  <c r="R6477" i="3" s="1"/>
  <c r="J6478" i="3"/>
  <c r="K6478" i="3"/>
  <c r="L6478" i="3"/>
  <c r="O6478" i="3" s="1"/>
  <c r="P6478" i="3" s="1"/>
  <c r="M6478" i="3"/>
  <c r="N6478" i="3"/>
  <c r="Q6478" i="3"/>
  <c r="R6478" i="3"/>
  <c r="J6479" i="3"/>
  <c r="K6479" i="3"/>
  <c r="L6479" i="3"/>
  <c r="M6479" i="3"/>
  <c r="N6479" i="3"/>
  <c r="O6479" i="3"/>
  <c r="P6479" i="3"/>
  <c r="Q6479" i="3"/>
  <c r="R6479" i="3" s="1"/>
  <c r="J6480" i="3"/>
  <c r="K6480" i="3"/>
  <c r="L6480" i="3"/>
  <c r="O6480" i="3" s="1"/>
  <c r="P6480" i="3" s="1"/>
  <c r="M6480" i="3"/>
  <c r="N6480" i="3"/>
  <c r="Q6480" i="3"/>
  <c r="R6480" i="3"/>
  <c r="J6481" i="3"/>
  <c r="K6481" i="3"/>
  <c r="L6481" i="3"/>
  <c r="N6481" i="3" s="1"/>
  <c r="M6481" i="3"/>
  <c r="Q6481" i="3"/>
  <c r="R6481" i="3" s="1"/>
  <c r="J6482" i="3"/>
  <c r="K6482" i="3"/>
  <c r="L6482" i="3"/>
  <c r="O6482" i="3" s="1"/>
  <c r="P6482" i="3" s="1"/>
  <c r="M6482" i="3"/>
  <c r="N6482" i="3"/>
  <c r="Q6482" i="3"/>
  <c r="R6482" i="3"/>
  <c r="J6483" i="3"/>
  <c r="K6483" i="3"/>
  <c r="L6483" i="3"/>
  <c r="M6483" i="3"/>
  <c r="N6483" i="3"/>
  <c r="O6483" i="3"/>
  <c r="P6483" i="3"/>
  <c r="Q6483" i="3"/>
  <c r="R6483" i="3" s="1"/>
  <c r="J6484" i="3"/>
  <c r="K6484" i="3"/>
  <c r="L6484" i="3"/>
  <c r="O6484" i="3" s="1"/>
  <c r="P6484" i="3" s="1"/>
  <c r="M6484" i="3"/>
  <c r="N6484" i="3"/>
  <c r="Q6484" i="3"/>
  <c r="R6484" i="3"/>
  <c r="J6485" i="3"/>
  <c r="K6485" i="3"/>
  <c r="L6485" i="3"/>
  <c r="N6485" i="3" s="1"/>
  <c r="M6485" i="3"/>
  <c r="O6485" i="3"/>
  <c r="P6485" i="3" s="1"/>
  <c r="Q6485" i="3"/>
  <c r="R6485" i="3" s="1"/>
  <c r="J6486" i="3"/>
  <c r="K6486" i="3"/>
  <c r="L6486" i="3"/>
  <c r="O6486" i="3" s="1"/>
  <c r="M6486" i="3"/>
  <c r="N6486" i="3"/>
  <c r="Q6486" i="3"/>
  <c r="R6486" i="3"/>
  <c r="J6487" i="3"/>
  <c r="K6487" i="3"/>
  <c r="L6487" i="3"/>
  <c r="M6487" i="3"/>
  <c r="N6487" i="3"/>
  <c r="O6487" i="3"/>
  <c r="P6487" i="3"/>
  <c r="Q6487" i="3"/>
  <c r="R6487" i="3" s="1"/>
  <c r="J6488" i="3"/>
  <c r="K6488" i="3"/>
  <c r="L6488" i="3"/>
  <c r="O6488" i="3" s="1"/>
  <c r="P6488" i="3" s="1"/>
  <c r="M6488" i="3"/>
  <c r="N6488" i="3"/>
  <c r="Q6488" i="3"/>
  <c r="R6488" i="3"/>
  <c r="J6489" i="3"/>
  <c r="K6489" i="3"/>
  <c r="L6489" i="3"/>
  <c r="N6489" i="3" s="1"/>
  <c r="M6489" i="3"/>
  <c r="O6489" i="3"/>
  <c r="Q6489" i="3"/>
  <c r="R6489" i="3" s="1"/>
  <c r="J6490" i="3"/>
  <c r="K6490" i="3"/>
  <c r="L6490" i="3"/>
  <c r="O6490" i="3" s="1"/>
  <c r="M6490" i="3"/>
  <c r="N6490" i="3"/>
  <c r="Q6490" i="3"/>
  <c r="R6490" i="3"/>
  <c r="J6491" i="3"/>
  <c r="K6491" i="3"/>
  <c r="L6491" i="3"/>
  <c r="M6491" i="3"/>
  <c r="N6491" i="3"/>
  <c r="O6491" i="3"/>
  <c r="P6491" i="3" s="1"/>
  <c r="Q6491" i="3"/>
  <c r="R6491" i="3" s="1"/>
  <c r="J6492" i="3"/>
  <c r="K6492" i="3"/>
  <c r="L6492" i="3"/>
  <c r="O6492" i="3" s="1"/>
  <c r="P6492" i="3" s="1"/>
  <c r="M6492" i="3"/>
  <c r="N6492" i="3"/>
  <c r="Q6492" i="3"/>
  <c r="R6492" i="3"/>
  <c r="J6493" i="3"/>
  <c r="K6493" i="3"/>
  <c r="L6493" i="3"/>
  <c r="N6493" i="3" s="1"/>
  <c r="M6493" i="3"/>
  <c r="O6493" i="3"/>
  <c r="P6493" i="3" s="1"/>
  <c r="Q6493" i="3"/>
  <c r="R6493" i="3" s="1"/>
  <c r="J6494" i="3"/>
  <c r="K6494" i="3"/>
  <c r="L6494" i="3"/>
  <c r="O6494" i="3" s="1"/>
  <c r="M6494" i="3"/>
  <c r="Q6494" i="3"/>
  <c r="R6494" i="3"/>
  <c r="J6495" i="3"/>
  <c r="K6495" i="3"/>
  <c r="L6495" i="3"/>
  <c r="M6495" i="3"/>
  <c r="N6495" i="3"/>
  <c r="O6495" i="3"/>
  <c r="P6495" i="3" s="1"/>
  <c r="Q6495" i="3"/>
  <c r="R6495" i="3" s="1"/>
  <c r="J6496" i="3"/>
  <c r="K6496" i="3"/>
  <c r="L6496" i="3"/>
  <c r="O6496" i="3" s="1"/>
  <c r="P6496" i="3" s="1"/>
  <c r="M6496" i="3"/>
  <c r="N6496" i="3"/>
  <c r="Q6496" i="3"/>
  <c r="R6496" i="3"/>
  <c r="J6497" i="3"/>
  <c r="K6497" i="3"/>
  <c r="L6497" i="3"/>
  <c r="N6497" i="3" s="1"/>
  <c r="M6497" i="3"/>
  <c r="O6497" i="3"/>
  <c r="P6497" i="3" s="1"/>
  <c r="Q6497" i="3"/>
  <c r="R6497" i="3" s="1"/>
  <c r="J6498" i="3"/>
  <c r="K6498" i="3"/>
  <c r="L6498" i="3"/>
  <c r="O6498" i="3" s="1"/>
  <c r="M6498" i="3"/>
  <c r="N6498" i="3"/>
  <c r="Q6498" i="3"/>
  <c r="R6498" i="3"/>
  <c r="J6499" i="3"/>
  <c r="K6499" i="3"/>
  <c r="L6499" i="3"/>
  <c r="M6499" i="3"/>
  <c r="N6499" i="3"/>
  <c r="O6499" i="3"/>
  <c r="P6499" i="3"/>
  <c r="Q6499" i="3"/>
  <c r="R6499" i="3" s="1"/>
  <c r="J6500" i="3"/>
  <c r="K6500" i="3"/>
  <c r="L6500" i="3"/>
  <c r="O6500" i="3" s="1"/>
  <c r="P6500" i="3" s="1"/>
  <c r="M6500" i="3"/>
  <c r="N6500" i="3"/>
  <c r="Q6500" i="3"/>
  <c r="R6500" i="3"/>
  <c r="J6501" i="3"/>
  <c r="K6501" i="3"/>
  <c r="L6501" i="3"/>
  <c r="N6501" i="3" s="1"/>
  <c r="M6501" i="3"/>
  <c r="O6501" i="3"/>
  <c r="Q6501" i="3"/>
  <c r="R6501" i="3" s="1"/>
  <c r="J6502" i="3"/>
  <c r="K6502" i="3"/>
  <c r="L6502" i="3"/>
  <c r="O6502" i="3" s="1"/>
  <c r="M6502" i="3"/>
  <c r="Q6502" i="3"/>
  <c r="R6502" i="3"/>
  <c r="J6503" i="3"/>
  <c r="K6503" i="3"/>
  <c r="L6503" i="3"/>
  <c r="M6503" i="3"/>
  <c r="N6503" i="3"/>
  <c r="O6503" i="3"/>
  <c r="P6503" i="3" s="1"/>
  <c r="Q6503" i="3"/>
  <c r="R6503" i="3" s="1"/>
  <c r="J6504" i="3"/>
  <c r="K6504" i="3"/>
  <c r="L6504" i="3"/>
  <c r="O6504" i="3" s="1"/>
  <c r="P6504" i="3" s="1"/>
  <c r="M6504" i="3"/>
  <c r="N6504" i="3"/>
  <c r="Q6504" i="3"/>
  <c r="R6504" i="3"/>
  <c r="J6505" i="3"/>
  <c r="K6505" i="3"/>
  <c r="L6505" i="3"/>
  <c r="N6505" i="3" s="1"/>
  <c r="M6505" i="3"/>
  <c r="O6505" i="3"/>
  <c r="P6505" i="3" s="1"/>
  <c r="Q6505" i="3"/>
  <c r="R6505" i="3" s="1"/>
  <c r="J6506" i="3"/>
  <c r="K6506" i="3"/>
  <c r="L6506" i="3"/>
  <c r="O6506" i="3" s="1"/>
  <c r="M6506" i="3"/>
  <c r="Q6506" i="3"/>
  <c r="R6506" i="3"/>
  <c r="J6507" i="3"/>
  <c r="K6507" i="3"/>
  <c r="L6507" i="3"/>
  <c r="M6507" i="3"/>
  <c r="N6507" i="3"/>
  <c r="O6507" i="3"/>
  <c r="P6507" i="3" s="1"/>
  <c r="Q6507" i="3"/>
  <c r="R6507" i="3" s="1"/>
  <c r="J6508" i="3"/>
  <c r="K6508" i="3"/>
  <c r="L6508" i="3"/>
  <c r="O6508" i="3" s="1"/>
  <c r="P6508" i="3" s="1"/>
  <c r="M6508" i="3"/>
  <c r="N6508" i="3"/>
  <c r="Q6508" i="3"/>
  <c r="R6508" i="3"/>
  <c r="J6509" i="3"/>
  <c r="K6509" i="3"/>
  <c r="L6509" i="3"/>
  <c r="N6509" i="3" s="1"/>
  <c r="M6509" i="3"/>
  <c r="O6509" i="3"/>
  <c r="P6509" i="3" s="1"/>
  <c r="Q6509" i="3"/>
  <c r="R6509" i="3" s="1"/>
  <c r="J6510" i="3"/>
  <c r="K6510" i="3"/>
  <c r="L6510" i="3"/>
  <c r="O6510" i="3" s="1"/>
  <c r="M6510" i="3"/>
  <c r="N6510" i="3"/>
  <c r="Q6510" i="3"/>
  <c r="R6510" i="3"/>
  <c r="J6511" i="3"/>
  <c r="K6511" i="3"/>
  <c r="L6511" i="3"/>
  <c r="M6511" i="3"/>
  <c r="N6511" i="3"/>
  <c r="O6511" i="3"/>
  <c r="P6511" i="3"/>
  <c r="Q6511" i="3"/>
  <c r="R6511" i="3" s="1"/>
  <c r="J6512" i="3"/>
  <c r="K6512" i="3"/>
  <c r="L6512" i="3"/>
  <c r="O6512" i="3" s="1"/>
  <c r="P6512" i="3" s="1"/>
  <c r="M6512" i="3"/>
  <c r="N6512" i="3"/>
  <c r="Q6512" i="3"/>
  <c r="R6512" i="3"/>
  <c r="J6513" i="3"/>
  <c r="K6513" i="3"/>
  <c r="L6513" i="3"/>
  <c r="N6513" i="3" s="1"/>
  <c r="M6513" i="3"/>
  <c r="O6513" i="3"/>
  <c r="Q6513" i="3"/>
  <c r="R6513" i="3" s="1"/>
  <c r="J6514" i="3"/>
  <c r="K6514" i="3"/>
  <c r="L6514" i="3"/>
  <c r="O6514" i="3" s="1"/>
  <c r="M6514" i="3"/>
  <c r="Q6514" i="3"/>
  <c r="R6514" i="3"/>
  <c r="J6515" i="3"/>
  <c r="K6515" i="3"/>
  <c r="L6515" i="3"/>
  <c r="M6515" i="3"/>
  <c r="N6515" i="3"/>
  <c r="O6515" i="3"/>
  <c r="P6515" i="3" s="1"/>
  <c r="Q6515" i="3"/>
  <c r="R6515" i="3" s="1"/>
  <c r="J6516" i="3"/>
  <c r="K6516" i="3"/>
  <c r="L6516" i="3"/>
  <c r="O6516" i="3" s="1"/>
  <c r="P6516" i="3" s="1"/>
  <c r="M6516" i="3"/>
  <c r="N6516" i="3"/>
  <c r="Q6516" i="3"/>
  <c r="R6516" i="3"/>
  <c r="J6517" i="3"/>
  <c r="K6517" i="3"/>
  <c r="L6517" i="3"/>
  <c r="N6517" i="3" s="1"/>
  <c r="M6517" i="3"/>
  <c r="O6517" i="3"/>
  <c r="P6517" i="3" s="1"/>
  <c r="Q6517" i="3"/>
  <c r="R6517" i="3" s="1"/>
  <c r="J6518" i="3"/>
  <c r="K6518" i="3"/>
  <c r="L6518" i="3"/>
  <c r="O6518" i="3" s="1"/>
  <c r="M6518" i="3"/>
  <c r="Q6518" i="3"/>
  <c r="R6518" i="3"/>
  <c r="J6519" i="3"/>
  <c r="K6519" i="3"/>
  <c r="L6519" i="3"/>
  <c r="M6519" i="3"/>
  <c r="N6519" i="3"/>
  <c r="O6519" i="3"/>
  <c r="P6519" i="3" s="1"/>
  <c r="Q6519" i="3"/>
  <c r="R6519" i="3" s="1"/>
  <c r="J6520" i="3"/>
  <c r="K6520" i="3"/>
  <c r="L6520" i="3"/>
  <c r="O6520" i="3" s="1"/>
  <c r="P6520" i="3" s="1"/>
  <c r="M6520" i="3"/>
  <c r="N6520" i="3"/>
  <c r="Q6520" i="3"/>
  <c r="R6520" i="3"/>
  <c r="J6521" i="3"/>
  <c r="K6521" i="3"/>
  <c r="L6521" i="3"/>
  <c r="N6521" i="3" s="1"/>
  <c r="M6521" i="3"/>
  <c r="O6521" i="3"/>
  <c r="P6521" i="3" s="1"/>
  <c r="Q6521" i="3"/>
  <c r="R6521" i="3" s="1"/>
  <c r="J6522" i="3"/>
  <c r="K6522" i="3"/>
  <c r="L6522" i="3"/>
  <c r="O6522" i="3" s="1"/>
  <c r="M6522" i="3"/>
  <c r="N6522" i="3"/>
  <c r="Q6522" i="3"/>
  <c r="R6522" i="3"/>
  <c r="J6523" i="3"/>
  <c r="K6523" i="3"/>
  <c r="L6523" i="3"/>
  <c r="M6523" i="3"/>
  <c r="N6523" i="3"/>
  <c r="O6523" i="3"/>
  <c r="P6523" i="3"/>
  <c r="Q6523" i="3"/>
  <c r="R6523" i="3" s="1"/>
  <c r="J6524" i="3"/>
  <c r="K6524" i="3"/>
  <c r="L6524" i="3"/>
  <c r="O6524" i="3" s="1"/>
  <c r="P6524" i="3" s="1"/>
  <c r="M6524" i="3"/>
  <c r="N6524" i="3"/>
  <c r="Q6524" i="3"/>
  <c r="R6524" i="3"/>
  <c r="J6525" i="3"/>
  <c r="K6525" i="3"/>
  <c r="L6525" i="3"/>
  <c r="N6525" i="3" s="1"/>
  <c r="M6525" i="3"/>
  <c r="O6525" i="3"/>
  <c r="Q6525" i="3"/>
  <c r="R6525" i="3" s="1"/>
  <c r="J6526" i="3"/>
  <c r="K6526" i="3"/>
  <c r="L6526" i="3"/>
  <c r="O6526" i="3" s="1"/>
  <c r="M6526" i="3"/>
  <c r="Q6526" i="3"/>
  <c r="R6526" i="3"/>
  <c r="J6527" i="3"/>
  <c r="K6527" i="3"/>
  <c r="L6527" i="3"/>
  <c r="M6527" i="3"/>
  <c r="N6527" i="3"/>
  <c r="O6527" i="3"/>
  <c r="P6527" i="3" s="1"/>
  <c r="Q6527" i="3"/>
  <c r="R6527" i="3" s="1"/>
  <c r="J6528" i="3"/>
  <c r="K6528" i="3"/>
  <c r="L6528" i="3"/>
  <c r="O6528" i="3" s="1"/>
  <c r="P6528" i="3" s="1"/>
  <c r="M6528" i="3"/>
  <c r="N6528" i="3"/>
  <c r="Q6528" i="3"/>
  <c r="R6528" i="3"/>
  <c r="J6529" i="3"/>
  <c r="K6529" i="3"/>
  <c r="L6529" i="3"/>
  <c r="M6529" i="3"/>
  <c r="N6529" i="3"/>
  <c r="O6529" i="3"/>
  <c r="P6529" i="3" s="1"/>
  <c r="Q6529" i="3"/>
  <c r="R6529" i="3" s="1"/>
  <c r="J6530" i="3"/>
  <c r="K6530" i="3"/>
  <c r="L6530" i="3"/>
  <c r="O6530" i="3" s="1"/>
  <c r="M6530" i="3"/>
  <c r="N6530" i="3"/>
  <c r="Q6530" i="3"/>
  <c r="R6530" i="3"/>
  <c r="J6531" i="3"/>
  <c r="K6531" i="3"/>
  <c r="L6531" i="3"/>
  <c r="M6531" i="3"/>
  <c r="N6531" i="3"/>
  <c r="O6531" i="3"/>
  <c r="P6531" i="3"/>
  <c r="Q6531" i="3"/>
  <c r="R6531" i="3" s="1"/>
  <c r="J6532" i="3"/>
  <c r="K6532" i="3"/>
  <c r="L6532" i="3"/>
  <c r="O6532" i="3" s="1"/>
  <c r="P6532" i="3" s="1"/>
  <c r="M6532" i="3"/>
  <c r="N6532" i="3"/>
  <c r="Q6532" i="3"/>
  <c r="R6532" i="3"/>
  <c r="J6533" i="3"/>
  <c r="K6533" i="3"/>
  <c r="L6533" i="3"/>
  <c r="M6533" i="3"/>
  <c r="N6533" i="3"/>
  <c r="O6533" i="3"/>
  <c r="P6533" i="3" s="1"/>
  <c r="Q6533" i="3"/>
  <c r="R6533" i="3" s="1"/>
  <c r="J6534" i="3"/>
  <c r="K6534" i="3"/>
  <c r="L6534" i="3"/>
  <c r="O6534" i="3" s="1"/>
  <c r="M6534" i="3"/>
  <c r="N6534" i="3"/>
  <c r="Q6534" i="3"/>
  <c r="R6534" i="3"/>
  <c r="J6535" i="3"/>
  <c r="K6535" i="3"/>
  <c r="L6535" i="3"/>
  <c r="M6535" i="3"/>
  <c r="N6535" i="3"/>
  <c r="O6535" i="3"/>
  <c r="P6535" i="3"/>
  <c r="Q6535" i="3"/>
  <c r="R6535" i="3" s="1"/>
  <c r="J6536" i="3"/>
  <c r="K6536" i="3"/>
  <c r="L6536" i="3"/>
  <c r="O6536" i="3" s="1"/>
  <c r="P6536" i="3" s="1"/>
  <c r="M6536" i="3"/>
  <c r="N6536" i="3"/>
  <c r="Q6536" i="3"/>
  <c r="R6536" i="3"/>
  <c r="J6537" i="3"/>
  <c r="K6537" i="3"/>
  <c r="L6537" i="3"/>
  <c r="M6537" i="3"/>
  <c r="N6537" i="3"/>
  <c r="O6537" i="3"/>
  <c r="P6537" i="3" s="1"/>
  <c r="Q6537" i="3"/>
  <c r="R6537" i="3" s="1"/>
  <c r="J6538" i="3"/>
  <c r="K6538" i="3"/>
  <c r="L6538" i="3"/>
  <c r="O6538" i="3" s="1"/>
  <c r="M6538" i="3"/>
  <c r="N6538" i="3"/>
  <c r="Q6538" i="3"/>
  <c r="R6538" i="3"/>
  <c r="J6539" i="3"/>
  <c r="K6539" i="3"/>
  <c r="L6539" i="3"/>
  <c r="M6539" i="3"/>
  <c r="N6539" i="3"/>
  <c r="O6539" i="3"/>
  <c r="P6539" i="3" s="1"/>
  <c r="Q6539" i="3"/>
  <c r="R6539" i="3" s="1"/>
  <c r="J6540" i="3"/>
  <c r="K6540" i="3"/>
  <c r="L6540" i="3"/>
  <c r="O6540" i="3" s="1"/>
  <c r="P6540" i="3" s="1"/>
  <c r="M6540" i="3"/>
  <c r="N6540" i="3"/>
  <c r="Q6540" i="3"/>
  <c r="R6540" i="3"/>
  <c r="J6541" i="3"/>
  <c r="K6541" i="3"/>
  <c r="L6541" i="3"/>
  <c r="M6541" i="3"/>
  <c r="N6541" i="3"/>
  <c r="O6541" i="3"/>
  <c r="P6541" i="3" s="1"/>
  <c r="Q6541" i="3"/>
  <c r="R6541" i="3" s="1"/>
  <c r="J6542" i="3"/>
  <c r="K6542" i="3"/>
  <c r="L6542" i="3"/>
  <c r="O6542" i="3" s="1"/>
  <c r="M6542" i="3"/>
  <c r="N6542" i="3"/>
  <c r="Q6542" i="3"/>
  <c r="R6542" i="3"/>
  <c r="J6543" i="3"/>
  <c r="K6543" i="3"/>
  <c r="L6543" i="3"/>
  <c r="M6543" i="3"/>
  <c r="N6543" i="3"/>
  <c r="O6543" i="3"/>
  <c r="P6543" i="3"/>
  <c r="Q6543" i="3"/>
  <c r="R6543" i="3" s="1"/>
  <c r="J6544" i="3"/>
  <c r="K6544" i="3"/>
  <c r="L6544" i="3"/>
  <c r="O6544" i="3" s="1"/>
  <c r="P6544" i="3" s="1"/>
  <c r="M6544" i="3"/>
  <c r="N6544" i="3"/>
  <c r="Q6544" i="3"/>
  <c r="R6544" i="3"/>
  <c r="J6545" i="3"/>
  <c r="K6545" i="3"/>
  <c r="L6545" i="3"/>
  <c r="M6545" i="3"/>
  <c r="N6545" i="3"/>
  <c r="O6545" i="3"/>
  <c r="P6545" i="3" s="1"/>
  <c r="Q6545" i="3"/>
  <c r="R6545" i="3" s="1"/>
  <c r="J6546" i="3"/>
  <c r="K6546" i="3"/>
  <c r="L6546" i="3"/>
  <c r="O6546" i="3" s="1"/>
  <c r="M6546" i="3"/>
  <c r="Q6546" i="3"/>
  <c r="R6546" i="3"/>
  <c r="J6547" i="3"/>
  <c r="K6547" i="3"/>
  <c r="L6547" i="3"/>
  <c r="M6547" i="3"/>
  <c r="N6547" i="3"/>
  <c r="O6547" i="3"/>
  <c r="P6547" i="3"/>
  <c r="Q6547" i="3"/>
  <c r="R6547" i="3" s="1"/>
  <c r="J6548" i="3"/>
  <c r="K6548" i="3"/>
  <c r="L6548" i="3"/>
  <c r="O6548" i="3" s="1"/>
  <c r="P6548" i="3" s="1"/>
  <c r="M6548" i="3"/>
  <c r="N6548" i="3"/>
  <c r="Q6548" i="3"/>
  <c r="R6548" i="3"/>
  <c r="J6549" i="3"/>
  <c r="K6549" i="3"/>
  <c r="L6549" i="3"/>
  <c r="M6549" i="3"/>
  <c r="N6549" i="3"/>
  <c r="O6549" i="3"/>
  <c r="P6549" i="3" s="1"/>
  <c r="Q6549" i="3"/>
  <c r="R6549" i="3" s="1"/>
  <c r="J6550" i="3"/>
  <c r="K6550" i="3"/>
  <c r="L6550" i="3"/>
  <c r="O6550" i="3" s="1"/>
  <c r="M6550" i="3"/>
  <c r="Q6550" i="3"/>
  <c r="R6550" i="3"/>
  <c r="J6551" i="3"/>
  <c r="K6551" i="3"/>
  <c r="L6551" i="3"/>
  <c r="M6551" i="3"/>
  <c r="N6551" i="3"/>
  <c r="O6551" i="3"/>
  <c r="P6551" i="3" s="1"/>
  <c r="Q6551" i="3"/>
  <c r="R6551" i="3" s="1"/>
  <c r="J6552" i="3"/>
  <c r="K6552" i="3"/>
  <c r="L6552" i="3"/>
  <c r="O6552" i="3" s="1"/>
  <c r="P6552" i="3" s="1"/>
  <c r="M6552" i="3"/>
  <c r="N6552" i="3"/>
  <c r="Q6552" i="3"/>
  <c r="R6552" i="3"/>
  <c r="J6553" i="3"/>
  <c r="K6553" i="3"/>
  <c r="L6553" i="3"/>
  <c r="M6553" i="3"/>
  <c r="N6553" i="3"/>
  <c r="O6553" i="3"/>
  <c r="P6553" i="3" s="1"/>
  <c r="Q6553" i="3"/>
  <c r="R6553" i="3" s="1"/>
  <c r="J6554" i="3"/>
  <c r="K6554" i="3"/>
  <c r="L6554" i="3"/>
  <c r="O6554" i="3" s="1"/>
  <c r="M6554" i="3"/>
  <c r="N6554" i="3"/>
  <c r="Q6554" i="3"/>
  <c r="R6554" i="3"/>
  <c r="J6555" i="3"/>
  <c r="K6555" i="3"/>
  <c r="L6555" i="3"/>
  <c r="M6555" i="3"/>
  <c r="N6555" i="3"/>
  <c r="O6555" i="3"/>
  <c r="P6555" i="3"/>
  <c r="Q6555" i="3"/>
  <c r="R6555" i="3" s="1"/>
  <c r="J6556" i="3"/>
  <c r="K6556" i="3"/>
  <c r="L6556" i="3"/>
  <c r="O6556" i="3" s="1"/>
  <c r="P6556" i="3" s="1"/>
  <c r="M6556" i="3"/>
  <c r="N6556" i="3"/>
  <c r="Q6556" i="3"/>
  <c r="R6556" i="3"/>
  <c r="J6557" i="3"/>
  <c r="K6557" i="3"/>
  <c r="L6557" i="3"/>
  <c r="M6557" i="3"/>
  <c r="N6557" i="3"/>
  <c r="O6557" i="3"/>
  <c r="P6557" i="3" s="1"/>
  <c r="Q6557" i="3"/>
  <c r="R6557" i="3" s="1"/>
  <c r="J6558" i="3"/>
  <c r="K6558" i="3"/>
  <c r="L6558" i="3"/>
  <c r="O6558" i="3" s="1"/>
  <c r="M6558" i="3"/>
  <c r="Q6558" i="3"/>
  <c r="R6558" i="3"/>
  <c r="J6559" i="3"/>
  <c r="K6559" i="3"/>
  <c r="L6559" i="3"/>
  <c r="M6559" i="3"/>
  <c r="N6559" i="3"/>
  <c r="O6559" i="3"/>
  <c r="P6559" i="3" s="1"/>
  <c r="Q6559" i="3"/>
  <c r="R6559" i="3" s="1"/>
  <c r="J6560" i="3"/>
  <c r="K6560" i="3"/>
  <c r="L6560" i="3"/>
  <c r="O6560" i="3" s="1"/>
  <c r="P6560" i="3" s="1"/>
  <c r="M6560" i="3"/>
  <c r="N6560" i="3"/>
  <c r="Q6560" i="3"/>
  <c r="R6560" i="3"/>
  <c r="J6561" i="3"/>
  <c r="K6561" i="3"/>
  <c r="L6561" i="3"/>
  <c r="M6561" i="3"/>
  <c r="N6561" i="3"/>
  <c r="O6561" i="3"/>
  <c r="P6561" i="3" s="1"/>
  <c r="Q6561" i="3"/>
  <c r="R6561" i="3" s="1"/>
  <c r="J6562" i="3"/>
  <c r="K6562" i="3"/>
  <c r="L6562" i="3"/>
  <c r="O6562" i="3" s="1"/>
  <c r="M6562" i="3"/>
  <c r="N6562" i="3"/>
  <c r="Q6562" i="3"/>
  <c r="R6562" i="3"/>
  <c r="J6563" i="3"/>
  <c r="K6563" i="3"/>
  <c r="L6563" i="3"/>
  <c r="M6563" i="3"/>
  <c r="N6563" i="3"/>
  <c r="O6563" i="3"/>
  <c r="P6563" i="3" s="1"/>
  <c r="Q6563" i="3"/>
  <c r="R6563" i="3" s="1"/>
  <c r="J6564" i="3"/>
  <c r="K6564" i="3"/>
  <c r="L6564" i="3"/>
  <c r="O6564" i="3" s="1"/>
  <c r="P6564" i="3" s="1"/>
  <c r="M6564" i="3"/>
  <c r="N6564" i="3"/>
  <c r="Q6564" i="3"/>
  <c r="R6564" i="3"/>
  <c r="J6565" i="3"/>
  <c r="K6565" i="3"/>
  <c r="L6565" i="3"/>
  <c r="M6565" i="3"/>
  <c r="N6565" i="3"/>
  <c r="O6565" i="3"/>
  <c r="P6565" i="3" s="1"/>
  <c r="Q6565" i="3"/>
  <c r="R6565" i="3" s="1"/>
  <c r="J6566" i="3"/>
  <c r="K6566" i="3"/>
  <c r="L6566" i="3"/>
  <c r="O6566" i="3" s="1"/>
  <c r="M6566" i="3"/>
  <c r="N6566" i="3"/>
  <c r="Q6566" i="3"/>
  <c r="R6566" i="3"/>
  <c r="J6567" i="3"/>
  <c r="K6567" i="3"/>
  <c r="L6567" i="3"/>
  <c r="M6567" i="3"/>
  <c r="N6567" i="3"/>
  <c r="O6567" i="3"/>
  <c r="P6567" i="3"/>
  <c r="Q6567" i="3"/>
  <c r="R6567" i="3" s="1"/>
  <c r="J6568" i="3"/>
  <c r="K6568" i="3"/>
  <c r="L6568" i="3"/>
  <c r="O6568" i="3" s="1"/>
  <c r="P6568" i="3" s="1"/>
  <c r="M6568" i="3"/>
  <c r="N6568" i="3"/>
  <c r="Q6568" i="3"/>
  <c r="R6568" i="3"/>
  <c r="J6569" i="3"/>
  <c r="K6569" i="3"/>
  <c r="L6569" i="3"/>
  <c r="M6569" i="3"/>
  <c r="N6569" i="3"/>
  <c r="O6569" i="3"/>
  <c r="P6569" i="3" s="1"/>
  <c r="Q6569" i="3"/>
  <c r="R6569" i="3" s="1"/>
  <c r="J6570" i="3"/>
  <c r="K6570" i="3"/>
  <c r="L6570" i="3"/>
  <c r="O6570" i="3" s="1"/>
  <c r="M6570" i="3"/>
  <c r="Q6570" i="3"/>
  <c r="R6570" i="3"/>
  <c r="J6571" i="3"/>
  <c r="K6571" i="3"/>
  <c r="L6571" i="3"/>
  <c r="M6571" i="3"/>
  <c r="N6571" i="3"/>
  <c r="O6571" i="3"/>
  <c r="P6571" i="3"/>
  <c r="Q6571" i="3"/>
  <c r="R6571" i="3" s="1"/>
  <c r="J6572" i="3"/>
  <c r="K6572" i="3"/>
  <c r="L6572" i="3"/>
  <c r="O6572" i="3" s="1"/>
  <c r="P6572" i="3" s="1"/>
  <c r="M6572" i="3"/>
  <c r="N6572" i="3"/>
  <c r="Q6572" i="3"/>
  <c r="R6572" i="3"/>
  <c r="J6573" i="3"/>
  <c r="K6573" i="3"/>
  <c r="L6573" i="3"/>
  <c r="M6573" i="3"/>
  <c r="N6573" i="3"/>
  <c r="O6573" i="3"/>
  <c r="P6573" i="3" s="1"/>
  <c r="Q6573" i="3"/>
  <c r="R6573" i="3" s="1"/>
  <c r="J6574" i="3"/>
  <c r="K6574" i="3"/>
  <c r="L6574" i="3"/>
  <c r="O6574" i="3" s="1"/>
  <c r="M6574" i="3"/>
  <c r="Q6574" i="3"/>
  <c r="R6574" i="3"/>
  <c r="J6575" i="3"/>
  <c r="K6575" i="3"/>
  <c r="L6575" i="3"/>
  <c r="M6575" i="3"/>
  <c r="N6575" i="3"/>
  <c r="O6575" i="3"/>
  <c r="P6575" i="3" s="1"/>
  <c r="Q6575" i="3"/>
  <c r="R6575" i="3" s="1"/>
  <c r="J6576" i="3"/>
  <c r="K6576" i="3"/>
  <c r="L6576" i="3"/>
  <c r="O6576" i="3" s="1"/>
  <c r="P6576" i="3" s="1"/>
  <c r="M6576" i="3"/>
  <c r="N6576" i="3"/>
  <c r="Q6576" i="3"/>
  <c r="R6576" i="3"/>
  <c r="J6577" i="3"/>
  <c r="K6577" i="3"/>
  <c r="L6577" i="3"/>
  <c r="M6577" i="3"/>
  <c r="N6577" i="3"/>
  <c r="O6577" i="3"/>
  <c r="P6577" i="3" s="1"/>
  <c r="Q6577" i="3"/>
  <c r="R6577" i="3" s="1"/>
  <c r="J6578" i="3"/>
  <c r="K6578" i="3"/>
  <c r="L6578" i="3"/>
  <c r="O6578" i="3" s="1"/>
  <c r="M6578" i="3"/>
  <c r="N6578" i="3"/>
  <c r="Q6578" i="3"/>
  <c r="R6578" i="3"/>
  <c r="J6579" i="3"/>
  <c r="K6579" i="3"/>
  <c r="L6579" i="3"/>
  <c r="M6579" i="3"/>
  <c r="N6579" i="3"/>
  <c r="O6579" i="3"/>
  <c r="P6579" i="3"/>
  <c r="Q6579" i="3"/>
  <c r="R6579" i="3" s="1"/>
  <c r="J6580" i="3"/>
  <c r="K6580" i="3"/>
  <c r="L6580" i="3"/>
  <c r="O6580" i="3" s="1"/>
  <c r="P6580" i="3" s="1"/>
  <c r="M6580" i="3"/>
  <c r="N6580" i="3"/>
  <c r="Q6580" i="3"/>
  <c r="R6580" i="3"/>
  <c r="J6581" i="3"/>
  <c r="K6581" i="3"/>
  <c r="L6581" i="3"/>
  <c r="M6581" i="3"/>
  <c r="N6581" i="3"/>
  <c r="O6581" i="3"/>
  <c r="P6581" i="3" s="1"/>
  <c r="Q6581" i="3"/>
  <c r="R6581" i="3" s="1"/>
  <c r="J6582" i="3"/>
  <c r="K6582" i="3"/>
  <c r="L6582" i="3"/>
  <c r="O6582" i="3" s="1"/>
  <c r="M6582" i="3"/>
  <c r="N6582" i="3"/>
  <c r="Q6582" i="3"/>
  <c r="R6582" i="3"/>
  <c r="J6583" i="3"/>
  <c r="K6583" i="3"/>
  <c r="L6583" i="3"/>
  <c r="M6583" i="3"/>
  <c r="N6583" i="3"/>
  <c r="O6583" i="3"/>
  <c r="P6583" i="3"/>
  <c r="Q6583" i="3"/>
  <c r="R6583" i="3" s="1"/>
  <c r="J6584" i="3"/>
  <c r="K6584" i="3"/>
  <c r="L6584" i="3"/>
  <c r="O6584" i="3" s="1"/>
  <c r="P6584" i="3" s="1"/>
  <c r="M6584" i="3"/>
  <c r="N6584" i="3"/>
  <c r="Q6584" i="3"/>
  <c r="R6584" i="3"/>
  <c r="J6585" i="3"/>
  <c r="K6585" i="3"/>
  <c r="L6585" i="3"/>
  <c r="M6585" i="3"/>
  <c r="N6585" i="3"/>
  <c r="O6585" i="3"/>
  <c r="P6585" i="3" s="1"/>
  <c r="Q6585" i="3"/>
  <c r="R6585" i="3" s="1"/>
  <c r="J6586" i="3"/>
  <c r="K6586" i="3"/>
  <c r="L6586" i="3"/>
  <c r="O6586" i="3" s="1"/>
  <c r="M6586" i="3"/>
  <c r="N6586" i="3"/>
  <c r="Q6586" i="3"/>
  <c r="R6586" i="3"/>
  <c r="J6587" i="3"/>
  <c r="K6587" i="3"/>
  <c r="L6587" i="3"/>
  <c r="M6587" i="3"/>
  <c r="N6587" i="3"/>
  <c r="O6587" i="3"/>
  <c r="P6587" i="3" s="1"/>
  <c r="Q6587" i="3"/>
  <c r="R6587" i="3" s="1"/>
  <c r="J6588" i="3"/>
  <c r="K6588" i="3"/>
  <c r="L6588" i="3"/>
  <c r="O6588" i="3" s="1"/>
  <c r="P6588" i="3" s="1"/>
  <c r="M6588" i="3"/>
  <c r="N6588" i="3"/>
  <c r="Q6588" i="3"/>
  <c r="R6588" i="3"/>
  <c r="J6589" i="3"/>
  <c r="K6589" i="3"/>
  <c r="L6589" i="3"/>
  <c r="M6589" i="3"/>
  <c r="N6589" i="3"/>
  <c r="O6589" i="3"/>
  <c r="P6589" i="3" s="1"/>
  <c r="Q6589" i="3"/>
  <c r="R6589" i="3" s="1"/>
  <c r="J6590" i="3"/>
  <c r="K6590" i="3"/>
  <c r="L6590" i="3"/>
  <c r="O6590" i="3" s="1"/>
  <c r="M6590" i="3"/>
  <c r="N6590" i="3"/>
  <c r="Q6590" i="3"/>
  <c r="R6590" i="3"/>
  <c r="J6591" i="3"/>
  <c r="K6591" i="3"/>
  <c r="L6591" i="3"/>
  <c r="M6591" i="3"/>
  <c r="N6591" i="3"/>
  <c r="O6591" i="3"/>
  <c r="P6591" i="3"/>
  <c r="Q6591" i="3"/>
  <c r="R6591" i="3" s="1"/>
  <c r="J6592" i="3"/>
  <c r="K6592" i="3"/>
  <c r="L6592" i="3"/>
  <c r="O6592" i="3" s="1"/>
  <c r="P6592" i="3" s="1"/>
  <c r="M6592" i="3"/>
  <c r="N6592" i="3"/>
  <c r="Q6592" i="3"/>
  <c r="R6592" i="3"/>
  <c r="J6593" i="3"/>
  <c r="K6593" i="3"/>
  <c r="L6593" i="3"/>
  <c r="M6593" i="3"/>
  <c r="N6593" i="3"/>
  <c r="O6593" i="3"/>
  <c r="P6593" i="3" s="1"/>
  <c r="Q6593" i="3"/>
  <c r="R6593" i="3" s="1"/>
  <c r="J6594" i="3"/>
  <c r="K6594" i="3"/>
  <c r="L6594" i="3"/>
  <c r="O6594" i="3" s="1"/>
  <c r="M6594" i="3"/>
  <c r="Q6594" i="3"/>
  <c r="R6594" i="3"/>
  <c r="J6595" i="3"/>
  <c r="K6595" i="3"/>
  <c r="L6595" i="3"/>
  <c r="M6595" i="3"/>
  <c r="N6595" i="3"/>
  <c r="O6595" i="3"/>
  <c r="P6595" i="3"/>
  <c r="Q6595" i="3"/>
  <c r="R6595" i="3" s="1"/>
  <c r="J6596" i="3"/>
  <c r="K6596" i="3"/>
  <c r="L6596" i="3"/>
  <c r="O6596" i="3" s="1"/>
  <c r="P6596" i="3" s="1"/>
  <c r="M6596" i="3"/>
  <c r="N6596" i="3"/>
  <c r="Q6596" i="3"/>
  <c r="R6596" i="3"/>
  <c r="J6597" i="3"/>
  <c r="K6597" i="3"/>
  <c r="L6597" i="3"/>
  <c r="M6597" i="3"/>
  <c r="N6597" i="3"/>
  <c r="O6597" i="3"/>
  <c r="P6597" i="3" s="1"/>
  <c r="Q6597" i="3"/>
  <c r="R6597" i="3" s="1"/>
  <c r="J6598" i="3"/>
  <c r="K6598" i="3"/>
  <c r="L6598" i="3"/>
  <c r="O6598" i="3" s="1"/>
  <c r="M6598" i="3"/>
  <c r="Q6598" i="3"/>
  <c r="R6598" i="3"/>
  <c r="J6599" i="3"/>
  <c r="K6599" i="3"/>
  <c r="L6599" i="3"/>
  <c r="M6599" i="3"/>
  <c r="N6599" i="3"/>
  <c r="O6599" i="3"/>
  <c r="P6599" i="3" s="1"/>
  <c r="Q6599" i="3"/>
  <c r="R6599" i="3" s="1"/>
  <c r="J6600" i="3"/>
  <c r="K6600" i="3"/>
  <c r="L6600" i="3"/>
  <c r="O6600" i="3" s="1"/>
  <c r="P6600" i="3" s="1"/>
  <c r="M6600" i="3"/>
  <c r="N6600" i="3"/>
  <c r="Q6600" i="3"/>
  <c r="R6600" i="3"/>
  <c r="J6601" i="3"/>
  <c r="K6601" i="3"/>
  <c r="L6601" i="3"/>
  <c r="M6601" i="3"/>
  <c r="N6601" i="3"/>
  <c r="O6601" i="3"/>
  <c r="P6601" i="3" s="1"/>
  <c r="Q6601" i="3"/>
  <c r="R6601" i="3" s="1"/>
  <c r="J6602" i="3"/>
  <c r="K6602" i="3"/>
  <c r="L6602" i="3"/>
  <c r="O6602" i="3" s="1"/>
  <c r="M6602" i="3"/>
  <c r="N6602" i="3"/>
  <c r="Q6602" i="3"/>
  <c r="R6602" i="3"/>
  <c r="J6603" i="3"/>
  <c r="K6603" i="3"/>
  <c r="L6603" i="3"/>
  <c r="M6603" i="3"/>
  <c r="N6603" i="3"/>
  <c r="O6603" i="3"/>
  <c r="P6603" i="3"/>
  <c r="Q6603" i="3"/>
  <c r="R6603" i="3" s="1"/>
  <c r="J6604" i="3"/>
  <c r="K6604" i="3"/>
  <c r="L6604" i="3"/>
  <c r="O6604" i="3" s="1"/>
  <c r="P6604" i="3" s="1"/>
  <c r="M6604" i="3"/>
  <c r="N6604" i="3"/>
  <c r="Q6604" i="3"/>
  <c r="R6604" i="3"/>
  <c r="J6605" i="3"/>
  <c r="K6605" i="3"/>
  <c r="L6605" i="3"/>
  <c r="M6605" i="3"/>
  <c r="N6605" i="3"/>
  <c r="O6605" i="3"/>
  <c r="P6605" i="3" s="1"/>
  <c r="Q6605" i="3"/>
  <c r="R6605" i="3" s="1"/>
  <c r="J6606" i="3"/>
  <c r="K6606" i="3"/>
  <c r="L6606" i="3"/>
  <c r="O6606" i="3" s="1"/>
  <c r="M6606" i="3"/>
  <c r="Q6606" i="3"/>
  <c r="R6606" i="3"/>
  <c r="J6607" i="3"/>
  <c r="K6607" i="3"/>
  <c r="L6607" i="3"/>
  <c r="M6607" i="3"/>
  <c r="N6607" i="3"/>
  <c r="O6607" i="3"/>
  <c r="P6607" i="3" s="1"/>
  <c r="Q6607" i="3"/>
  <c r="R6607" i="3" s="1"/>
  <c r="J6608" i="3"/>
  <c r="K6608" i="3"/>
  <c r="L6608" i="3"/>
  <c r="O6608" i="3" s="1"/>
  <c r="P6608" i="3" s="1"/>
  <c r="M6608" i="3"/>
  <c r="N6608" i="3"/>
  <c r="Q6608" i="3"/>
  <c r="R6608" i="3"/>
  <c r="J6609" i="3"/>
  <c r="K6609" i="3"/>
  <c r="L6609" i="3"/>
  <c r="M6609" i="3"/>
  <c r="N6609" i="3"/>
  <c r="O6609" i="3"/>
  <c r="P6609" i="3" s="1"/>
  <c r="Q6609" i="3"/>
  <c r="R6609" i="3" s="1"/>
  <c r="J6610" i="3"/>
  <c r="K6610" i="3"/>
  <c r="L6610" i="3"/>
  <c r="O6610" i="3" s="1"/>
  <c r="M6610" i="3"/>
  <c r="N6610" i="3"/>
  <c r="Q6610" i="3"/>
  <c r="R6610" i="3"/>
  <c r="J6611" i="3"/>
  <c r="K6611" i="3"/>
  <c r="L6611" i="3"/>
  <c r="M6611" i="3"/>
  <c r="N6611" i="3"/>
  <c r="O6611" i="3"/>
  <c r="P6611" i="3" s="1"/>
  <c r="Q6611" i="3"/>
  <c r="R6611" i="3" s="1"/>
  <c r="J6612" i="3"/>
  <c r="K6612" i="3"/>
  <c r="L6612" i="3"/>
  <c r="O6612" i="3" s="1"/>
  <c r="P6612" i="3" s="1"/>
  <c r="M6612" i="3"/>
  <c r="N6612" i="3"/>
  <c r="Q6612" i="3"/>
  <c r="R6612" i="3"/>
  <c r="J6613" i="3"/>
  <c r="K6613" i="3"/>
  <c r="L6613" i="3"/>
  <c r="M6613" i="3"/>
  <c r="N6613" i="3"/>
  <c r="O6613" i="3"/>
  <c r="P6613" i="3" s="1"/>
  <c r="Q6613" i="3"/>
  <c r="R6613" i="3" s="1"/>
  <c r="J6614" i="3"/>
  <c r="K6614" i="3"/>
  <c r="L6614" i="3"/>
  <c r="O6614" i="3" s="1"/>
  <c r="M6614" i="3"/>
  <c r="N6614" i="3"/>
  <c r="Q6614" i="3"/>
  <c r="R6614" i="3"/>
  <c r="J6615" i="3"/>
  <c r="K6615" i="3"/>
  <c r="L6615" i="3"/>
  <c r="M6615" i="3"/>
  <c r="N6615" i="3"/>
  <c r="O6615" i="3"/>
  <c r="P6615" i="3"/>
  <c r="Q6615" i="3"/>
  <c r="R6615" i="3" s="1"/>
  <c r="J6616" i="3"/>
  <c r="K6616" i="3"/>
  <c r="L6616" i="3"/>
  <c r="O6616" i="3" s="1"/>
  <c r="M6616" i="3"/>
  <c r="N6616" i="3"/>
  <c r="Q6616" i="3"/>
  <c r="R6616" i="3"/>
  <c r="J6617" i="3"/>
  <c r="K6617" i="3"/>
  <c r="L6617" i="3"/>
  <c r="M6617" i="3"/>
  <c r="N6617" i="3"/>
  <c r="O6617" i="3"/>
  <c r="P6617" i="3" s="1"/>
  <c r="Q6617" i="3"/>
  <c r="R6617" i="3" s="1"/>
  <c r="J6618" i="3"/>
  <c r="K6618" i="3"/>
  <c r="L6618" i="3"/>
  <c r="O6618" i="3" s="1"/>
  <c r="M6618" i="3"/>
  <c r="Q6618" i="3"/>
  <c r="R6618" i="3"/>
  <c r="J6619" i="3"/>
  <c r="K6619" i="3"/>
  <c r="L6619" i="3"/>
  <c r="M6619" i="3"/>
  <c r="N6619" i="3"/>
  <c r="O6619" i="3"/>
  <c r="P6619" i="3"/>
  <c r="Q6619" i="3"/>
  <c r="R6619" i="3" s="1"/>
  <c r="J6620" i="3"/>
  <c r="K6620" i="3"/>
  <c r="L6620" i="3"/>
  <c r="O6620" i="3" s="1"/>
  <c r="M6620" i="3"/>
  <c r="N6620" i="3"/>
  <c r="Q6620" i="3"/>
  <c r="R6620" i="3"/>
  <c r="J6621" i="3"/>
  <c r="K6621" i="3"/>
  <c r="L6621" i="3"/>
  <c r="M6621" i="3"/>
  <c r="N6621" i="3"/>
  <c r="O6621" i="3"/>
  <c r="P6621" i="3" s="1"/>
  <c r="Q6621" i="3"/>
  <c r="R6621" i="3" s="1"/>
  <c r="J6622" i="3"/>
  <c r="K6622" i="3"/>
  <c r="L6622" i="3"/>
  <c r="O6622" i="3" s="1"/>
  <c r="M6622" i="3"/>
  <c r="Q6622" i="3"/>
  <c r="R6622" i="3"/>
  <c r="J6623" i="3"/>
  <c r="K6623" i="3"/>
  <c r="L6623" i="3"/>
  <c r="M6623" i="3"/>
  <c r="N6623" i="3"/>
  <c r="O6623" i="3"/>
  <c r="P6623" i="3" s="1"/>
  <c r="Q6623" i="3"/>
  <c r="R6623" i="3" s="1"/>
  <c r="J6624" i="3"/>
  <c r="K6624" i="3"/>
  <c r="L6624" i="3"/>
  <c r="O6624" i="3" s="1"/>
  <c r="M6624" i="3"/>
  <c r="N6624" i="3"/>
  <c r="P6624" i="3"/>
  <c r="Q6624" i="3"/>
  <c r="R6624" i="3"/>
  <c r="J6625" i="3"/>
  <c r="K6625" i="3"/>
  <c r="L6625" i="3"/>
  <c r="M6625" i="3"/>
  <c r="N6625" i="3"/>
  <c r="O6625" i="3"/>
  <c r="P6625" i="3" s="1"/>
  <c r="Q6625" i="3"/>
  <c r="R6625" i="3" s="1"/>
  <c r="J6626" i="3"/>
  <c r="K6626" i="3"/>
  <c r="L6626" i="3"/>
  <c r="O6626" i="3" s="1"/>
  <c r="M6626" i="3"/>
  <c r="Q6626" i="3"/>
  <c r="R6626" i="3"/>
  <c r="J6627" i="3"/>
  <c r="K6627" i="3"/>
  <c r="L6627" i="3"/>
  <c r="M6627" i="3"/>
  <c r="N6627" i="3"/>
  <c r="O6627" i="3"/>
  <c r="P6627" i="3" s="1"/>
  <c r="Q6627" i="3"/>
  <c r="R6627" i="3" s="1"/>
  <c r="J6628" i="3"/>
  <c r="K6628" i="3"/>
  <c r="L6628" i="3"/>
  <c r="O6628" i="3" s="1"/>
  <c r="M6628" i="3"/>
  <c r="N6628" i="3"/>
  <c r="P6628" i="3"/>
  <c r="Q6628" i="3"/>
  <c r="R6628" i="3"/>
  <c r="J6629" i="3"/>
  <c r="K6629" i="3"/>
  <c r="L6629" i="3"/>
  <c r="M6629" i="3"/>
  <c r="N6629" i="3"/>
  <c r="O6629" i="3"/>
  <c r="P6629" i="3" s="1"/>
  <c r="Q6629" i="3"/>
  <c r="R6629" i="3" s="1"/>
  <c r="J6630" i="3"/>
  <c r="K6630" i="3"/>
  <c r="L6630" i="3"/>
  <c r="O6630" i="3" s="1"/>
  <c r="M6630" i="3"/>
  <c r="Q6630" i="3"/>
  <c r="R6630" i="3"/>
  <c r="J6631" i="3"/>
  <c r="K6631" i="3"/>
  <c r="L6631" i="3"/>
  <c r="M6631" i="3"/>
  <c r="N6631" i="3"/>
  <c r="O6631" i="3"/>
  <c r="P6631" i="3" s="1"/>
  <c r="Q6631" i="3"/>
  <c r="R6631" i="3" s="1"/>
  <c r="J6632" i="3"/>
  <c r="K6632" i="3"/>
  <c r="L6632" i="3"/>
  <c r="O6632" i="3" s="1"/>
  <c r="M6632" i="3"/>
  <c r="N6632" i="3"/>
  <c r="P6632" i="3"/>
  <c r="Q6632" i="3"/>
  <c r="R6632" i="3"/>
  <c r="J6633" i="3"/>
  <c r="K6633" i="3"/>
  <c r="L6633" i="3"/>
  <c r="M6633" i="3"/>
  <c r="N6633" i="3"/>
  <c r="O6633" i="3"/>
  <c r="P6633" i="3" s="1"/>
  <c r="Q6633" i="3"/>
  <c r="R6633" i="3" s="1"/>
  <c r="J6634" i="3"/>
  <c r="K6634" i="3"/>
  <c r="L6634" i="3"/>
  <c r="O6634" i="3" s="1"/>
  <c r="M6634" i="3"/>
  <c r="Q6634" i="3"/>
  <c r="R6634" i="3"/>
  <c r="J6635" i="3"/>
  <c r="K6635" i="3"/>
  <c r="L6635" i="3"/>
  <c r="M6635" i="3"/>
  <c r="N6635" i="3"/>
  <c r="O6635" i="3"/>
  <c r="P6635" i="3" s="1"/>
  <c r="Q6635" i="3"/>
  <c r="R6635" i="3" s="1"/>
  <c r="J6636" i="3"/>
  <c r="K6636" i="3"/>
  <c r="L6636" i="3"/>
  <c r="O6636" i="3" s="1"/>
  <c r="M6636" i="3"/>
  <c r="N6636" i="3"/>
  <c r="P6636" i="3"/>
  <c r="Q6636" i="3"/>
  <c r="R6636" i="3"/>
  <c r="J6637" i="3"/>
  <c r="K6637" i="3"/>
  <c r="L6637" i="3"/>
  <c r="M6637" i="3"/>
  <c r="N6637" i="3"/>
  <c r="O6637" i="3"/>
  <c r="P6637" i="3" s="1"/>
  <c r="Q6637" i="3"/>
  <c r="R6637" i="3" s="1"/>
  <c r="J6638" i="3"/>
  <c r="K6638" i="3"/>
  <c r="L6638" i="3"/>
  <c r="O6638" i="3" s="1"/>
  <c r="M6638" i="3"/>
  <c r="Q6638" i="3"/>
  <c r="R6638" i="3"/>
  <c r="J6639" i="3"/>
  <c r="K6639" i="3"/>
  <c r="L6639" i="3"/>
  <c r="M6639" i="3"/>
  <c r="N6639" i="3"/>
  <c r="O6639" i="3"/>
  <c r="P6639" i="3" s="1"/>
  <c r="Q6639" i="3"/>
  <c r="R6639" i="3" s="1"/>
  <c r="J6640" i="3"/>
  <c r="K6640" i="3"/>
  <c r="L6640" i="3"/>
  <c r="O6640" i="3" s="1"/>
  <c r="M6640" i="3"/>
  <c r="N6640" i="3"/>
  <c r="P6640" i="3"/>
  <c r="Q6640" i="3"/>
  <c r="R6640" i="3"/>
  <c r="J6641" i="3"/>
  <c r="K6641" i="3"/>
  <c r="L6641" i="3"/>
  <c r="M6641" i="3"/>
  <c r="N6641" i="3"/>
  <c r="O6641" i="3"/>
  <c r="P6641" i="3" s="1"/>
  <c r="Q6641" i="3"/>
  <c r="R6641" i="3" s="1"/>
  <c r="J6642" i="3"/>
  <c r="K6642" i="3"/>
  <c r="L6642" i="3"/>
  <c r="O6642" i="3" s="1"/>
  <c r="M6642" i="3"/>
  <c r="Q6642" i="3"/>
  <c r="R6642" i="3"/>
  <c r="J6643" i="3"/>
  <c r="K6643" i="3"/>
  <c r="L6643" i="3"/>
  <c r="M6643" i="3"/>
  <c r="N6643" i="3"/>
  <c r="O6643" i="3"/>
  <c r="P6643" i="3" s="1"/>
  <c r="Q6643" i="3"/>
  <c r="R6643" i="3" s="1"/>
  <c r="J6644" i="3"/>
  <c r="K6644" i="3"/>
  <c r="L6644" i="3"/>
  <c r="O6644" i="3" s="1"/>
  <c r="M6644" i="3"/>
  <c r="N6644" i="3"/>
  <c r="P6644" i="3"/>
  <c r="Q6644" i="3"/>
  <c r="R6644" i="3"/>
  <c r="J6645" i="3"/>
  <c r="K6645" i="3"/>
  <c r="L6645" i="3"/>
  <c r="M6645" i="3"/>
  <c r="N6645" i="3"/>
  <c r="O6645" i="3"/>
  <c r="P6645" i="3" s="1"/>
  <c r="Q6645" i="3"/>
  <c r="R6645" i="3" s="1"/>
  <c r="J6646" i="3"/>
  <c r="K6646" i="3"/>
  <c r="L6646" i="3"/>
  <c r="O6646" i="3" s="1"/>
  <c r="M6646" i="3"/>
  <c r="Q6646" i="3"/>
  <c r="R6646" i="3"/>
  <c r="J6647" i="3"/>
  <c r="K6647" i="3"/>
  <c r="L6647" i="3"/>
  <c r="M6647" i="3"/>
  <c r="N6647" i="3"/>
  <c r="O6647" i="3"/>
  <c r="P6647" i="3" s="1"/>
  <c r="Q6647" i="3"/>
  <c r="R6647" i="3" s="1"/>
  <c r="J6648" i="3"/>
  <c r="K6648" i="3"/>
  <c r="L6648" i="3"/>
  <c r="O6648" i="3" s="1"/>
  <c r="M6648" i="3"/>
  <c r="N6648" i="3"/>
  <c r="P6648" i="3"/>
  <c r="Q6648" i="3"/>
  <c r="R6648" i="3"/>
  <c r="J6649" i="3"/>
  <c r="K6649" i="3"/>
  <c r="L6649" i="3"/>
  <c r="M6649" i="3"/>
  <c r="N6649" i="3"/>
  <c r="O6649" i="3"/>
  <c r="P6649" i="3" s="1"/>
  <c r="Q6649" i="3"/>
  <c r="R6649" i="3" s="1"/>
  <c r="J6650" i="3"/>
  <c r="K6650" i="3"/>
  <c r="L6650" i="3"/>
  <c r="O6650" i="3" s="1"/>
  <c r="M6650" i="3"/>
  <c r="Q6650" i="3"/>
  <c r="R6650" i="3"/>
  <c r="J6651" i="3"/>
  <c r="K6651" i="3"/>
  <c r="L6651" i="3"/>
  <c r="M6651" i="3"/>
  <c r="N6651" i="3"/>
  <c r="O6651" i="3"/>
  <c r="P6651" i="3" s="1"/>
  <c r="Q6651" i="3"/>
  <c r="R6651" i="3" s="1"/>
  <c r="J6652" i="3"/>
  <c r="K6652" i="3"/>
  <c r="L6652" i="3"/>
  <c r="O6652" i="3" s="1"/>
  <c r="M6652" i="3"/>
  <c r="N6652" i="3"/>
  <c r="P6652" i="3"/>
  <c r="Q6652" i="3"/>
  <c r="R6652" i="3"/>
  <c r="J6653" i="3"/>
  <c r="K6653" i="3"/>
  <c r="L6653" i="3"/>
  <c r="M6653" i="3"/>
  <c r="N6653" i="3"/>
  <c r="O6653" i="3"/>
  <c r="P6653" i="3" s="1"/>
  <c r="Q6653" i="3"/>
  <c r="R6653" i="3" s="1"/>
  <c r="J6654" i="3"/>
  <c r="K6654" i="3"/>
  <c r="L6654" i="3"/>
  <c r="O6654" i="3" s="1"/>
  <c r="M6654" i="3"/>
  <c r="Q6654" i="3"/>
  <c r="R6654" i="3"/>
  <c r="J6655" i="3"/>
  <c r="K6655" i="3"/>
  <c r="L6655" i="3"/>
  <c r="M6655" i="3"/>
  <c r="N6655" i="3"/>
  <c r="O6655" i="3"/>
  <c r="P6655" i="3" s="1"/>
  <c r="Q6655" i="3"/>
  <c r="R6655" i="3" s="1"/>
  <c r="J6656" i="3"/>
  <c r="K6656" i="3"/>
  <c r="L6656" i="3"/>
  <c r="O6656" i="3" s="1"/>
  <c r="M6656" i="3"/>
  <c r="N6656" i="3"/>
  <c r="P6656" i="3"/>
  <c r="Q6656" i="3"/>
  <c r="R6656" i="3"/>
  <c r="J6657" i="3"/>
  <c r="K6657" i="3"/>
  <c r="L6657" i="3"/>
  <c r="M6657" i="3"/>
  <c r="N6657" i="3"/>
  <c r="O6657" i="3"/>
  <c r="P6657" i="3" s="1"/>
  <c r="Q6657" i="3"/>
  <c r="R6657" i="3" s="1"/>
  <c r="J6658" i="3"/>
  <c r="K6658" i="3"/>
  <c r="L6658" i="3"/>
  <c r="O6658" i="3" s="1"/>
  <c r="M6658" i="3"/>
  <c r="Q6658" i="3"/>
  <c r="R6658" i="3" s="1"/>
  <c r="J6659" i="3"/>
  <c r="K6659" i="3"/>
  <c r="L6659" i="3"/>
  <c r="M6659" i="3"/>
  <c r="P6659" i="3" s="1"/>
  <c r="N6659" i="3"/>
  <c r="O6659" i="3"/>
  <c r="Q6659" i="3"/>
  <c r="R6659" i="3" s="1"/>
  <c r="J6660" i="3"/>
  <c r="K6660" i="3"/>
  <c r="L6660" i="3"/>
  <c r="O6660" i="3" s="1"/>
  <c r="M6660" i="3"/>
  <c r="N6660" i="3"/>
  <c r="P6660" i="3" s="1"/>
  <c r="Q6660" i="3"/>
  <c r="R6660" i="3"/>
  <c r="J6661" i="3"/>
  <c r="K6661" i="3"/>
  <c r="L6661" i="3"/>
  <c r="M6661" i="3"/>
  <c r="N6661" i="3"/>
  <c r="O6661" i="3"/>
  <c r="P6661" i="3" s="1"/>
  <c r="Q6661" i="3"/>
  <c r="R6661" i="3" s="1"/>
  <c r="J6662" i="3"/>
  <c r="K6662" i="3"/>
  <c r="L6662" i="3"/>
  <c r="O6662" i="3" s="1"/>
  <c r="M6662" i="3"/>
  <c r="N6662" i="3"/>
  <c r="Q6662" i="3"/>
  <c r="R6662" i="3" s="1"/>
  <c r="J6663" i="3"/>
  <c r="K6663" i="3"/>
  <c r="L6663" i="3"/>
  <c r="M6663" i="3"/>
  <c r="P6663" i="3" s="1"/>
  <c r="N6663" i="3"/>
  <c r="O6663" i="3"/>
  <c r="Q6663" i="3"/>
  <c r="R6663" i="3" s="1"/>
  <c r="J6664" i="3"/>
  <c r="K6664" i="3"/>
  <c r="L6664" i="3"/>
  <c r="O6664" i="3" s="1"/>
  <c r="P6664" i="3" s="1"/>
  <c r="M6664" i="3"/>
  <c r="N6664" i="3"/>
  <c r="Q6664" i="3"/>
  <c r="R6664" i="3"/>
  <c r="J6665" i="3"/>
  <c r="K6665" i="3"/>
  <c r="L6665" i="3"/>
  <c r="M6665" i="3"/>
  <c r="N6665" i="3"/>
  <c r="O6665" i="3"/>
  <c r="P6665" i="3" s="1"/>
  <c r="Q6665" i="3"/>
  <c r="R6665" i="3" s="1"/>
  <c r="J6666" i="3"/>
  <c r="K6666" i="3"/>
  <c r="L6666" i="3"/>
  <c r="O6666" i="3" s="1"/>
  <c r="M6666" i="3"/>
  <c r="Q6666" i="3"/>
  <c r="R6666" i="3" s="1"/>
  <c r="J6667" i="3"/>
  <c r="K6667" i="3"/>
  <c r="L6667" i="3"/>
  <c r="M6667" i="3"/>
  <c r="N6667" i="3"/>
  <c r="O6667" i="3"/>
  <c r="P6667" i="3" s="1"/>
  <c r="Q6667" i="3"/>
  <c r="R6667" i="3" s="1"/>
  <c r="J6668" i="3"/>
  <c r="K6668" i="3"/>
  <c r="L6668" i="3"/>
  <c r="O6668" i="3" s="1"/>
  <c r="P6668" i="3" s="1"/>
  <c r="M6668" i="3"/>
  <c r="N6668" i="3"/>
  <c r="Q6668" i="3"/>
  <c r="R6668" i="3"/>
  <c r="J6669" i="3"/>
  <c r="K6669" i="3"/>
  <c r="L6669" i="3"/>
  <c r="M6669" i="3"/>
  <c r="N6669" i="3"/>
  <c r="O6669" i="3"/>
  <c r="P6669" i="3" s="1"/>
  <c r="Q6669" i="3"/>
  <c r="R6669" i="3" s="1"/>
  <c r="J6670" i="3"/>
  <c r="K6670" i="3"/>
  <c r="L6670" i="3"/>
  <c r="O6670" i="3" s="1"/>
  <c r="M6670" i="3"/>
  <c r="Q6670" i="3"/>
  <c r="R6670" i="3" s="1"/>
  <c r="J6671" i="3"/>
  <c r="K6671" i="3"/>
  <c r="L6671" i="3"/>
  <c r="M6671" i="3"/>
  <c r="N6671" i="3"/>
  <c r="O6671" i="3"/>
  <c r="P6671" i="3"/>
  <c r="Q6671" i="3"/>
  <c r="R6671" i="3" s="1"/>
  <c r="J6672" i="3"/>
  <c r="K6672" i="3"/>
  <c r="L6672" i="3"/>
  <c r="O6672" i="3" s="1"/>
  <c r="M6672" i="3"/>
  <c r="N6672" i="3"/>
  <c r="P6672" i="3" s="1"/>
  <c r="Q6672" i="3"/>
  <c r="R6672" i="3"/>
  <c r="J6673" i="3"/>
  <c r="K6673" i="3"/>
  <c r="L6673" i="3"/>
  <c r="M6673" i="3"/>
  <c r="N6673" i="3"/>
  <c r="O6673" i="3"/>
  <c r="P6673" i="3" s="1"/>
  <c r="Q6673" i="3"/>
  <c r="R6673" i="3" s="1"/>
  <c r="J6674" i="3"/>
  <c r="K6674" i="3"/>
  <c r="L6674" i="3"/>
  <c r="O6674" i="3" s="1"/>
  <c r="M6674" i="3"/>
  <c r="N6674" i="3"/>
  <c r="Q6674" i="3"/>
  <c r="R6674" i="3" s="1"/>
  <c r="J6675" i="3"/>
  <c r="K6675" i="3"/>
  <c r="L6675" i="3"/>
  <c r="M6675" i="3"/>
  <c r="N6675" i="3"/>
  <c r="O6675" i="3"/>
  <c r="P6675" i="3"/>
  <c r="Q6675" i="3"/>
  <c r="R6675" i="3" s="1"/>
  <c r="J6676" i="3"/>
  <c r="K6676" i="3"/>
  <c r="L6676" i="3"/>
  <c r="O6676" i="3" s="1"/>
  <c r="M6676" i="3"/>
  <c r="N6676" i="3"/>
  <c r="P6676" i="3"/>
  <c r="Q6676" i="3"/>
  <c r="R6676" i="3"/>
  <c r="J6677" i="3"/>
  <c r="K6677" i="3"/>
  <c r="L6677" i="3"/>
  <c r="M6677" i="3"/>
  <c r="N6677" i="3"/>
  <c r="O6677" i="3"/>
  <c r="P6677" i="3" s="1"/>
  <c r="Q6677" i="3"/>
  <c r="R6677" i="3" s="1"/>
  <c r="J6678" i="3"/>
  <c r="K6678" i="3"/>
  <c r="L6678" i="3"/>
  <c r="O6678" i="3" s="1"/>
  <c r="M6678" i="3"/>
  <c r="Q6678" i="3"/>
  <c r="R6678" i="3" s="1"/>
  <c r="J6679" i="3"/>
  <c r="K6679" i="3"/>
  <c r="L6679" i="3"/>
  <c r="M6679" i="3"/>
  <c r="N6679" i="3"/>
  <c r="O6679" i="3"/>
  <c r="P6679" i="3" s="1"/>
  <c r="Q6679" i="3"/>
  <c r="R6679" i="3" s="1"/>
  <c r="J6680" i="3"/>
  <c r="K6680" i="3"/>
  <c r="L6680" i="3"/>
  <c r="O6680" i="3" s="1"/>
  <c r="M6680" i="3"/>
  <c r="N6680" i="3"/>
  <c r="P6680" i="3"/>
  <c r="Q6680" i="3"/>
  <c r="R6680" i="3"/>
  <c r="J6681" i="3"/>
  <c r="K6681" i="3"/>
  <c r="L6681" i="3"/>
  <c r="M6681" i="3"/>
  <c r="N6681" i="3"/>
  <c r="O6681" i="3"/>
  <c r="P6681" i="3" s="1"/>
  <c r="Q6681" i="3"/>
  <c r="R6681" i="3" s="1"/>
  <c r="J6682" i="3"/>
  <c r="K6682" i="3"/>
  <c r="L6682" i="3"/>
  <c r="O6682" i="3" s="1"/>
  <c r="M6682" i="3"/>
  <c r="Q6682" i="3"/>
  <c r="R6682" i="3" s="1"/>
  <c r="J6683" i="3"/>
  <c r="K6683" i="3"/>
  <c r="L6683" i="3"/>
  <c r="M6683" i="3"/>
  <c r="P6683" i="3" s="1"/>
  <c r="N6683" i="3"/>
  <c r="O6683" i="3"/>
  <c r="Q6683" i="3"/>
  <c r="R6683" i="3" s="1"/>
  <c r="J6684" i="3"/>
  <c r="K6684" i="3"/>
  <c r="L6684" i="3"/>
  <c r="O6684" i="3" s="1"/>
  <c r="P6684" i="3" s="1"/>
  <c r="M6684" i="3"/>
  <c r="N6684" i="3"/>
  <c r="Q6684" i="3"/>
  <c r="R6684" i="3"/>
  <c r="J6685" i="3"/>
  <c r="K6685" i="3"/>
  <c r="L6685" i="3"/>
  <c r="M6685" i="3"/>
  <c r="N6685" i="3"/>
  <c r="O6685" i="3"/>
  <c r="P6685" i="3" s="1"/>
  <c r="Q6685" i="3"/>
  <c r="R6685" i="3" s="1"/>
  <c r="J6686" i="3"/>
  <c r="K6686" i="3"/>
  <c r="L6686" i="3"/>
  <c r="O6686" i="3" s="1"/>
  <c r="M6686" i="3"/>
  <c r="N6686" i="3"/>
  <c r="Q6686" i="3"/>
  <c r="R6686" i="3" s="1"/>
  <c r="J6687" i="3"/>
  <c r="K6687" i="3"/>
  <c r="L6687" i="3"/>
  <c r="M6687" i="3"/>
  <c r="N6687" i="3"/>
  <c r="O6687" i="3"/>
  <c r="P6687" i="3" s="1"/>
  <c r="Q6687" i="3"/>
  <c r="R6687" i="3" s="1"/>
  <c r="J6688" i="3"/>
  <c r="K6688" i="3"/>
  <c r="L6688" i="3"/>
  <c r="O6688" i="3" s="1"/>
  <c r="P6688" i="3" s="1"/>
  <c r="M6688" i="3"/>
  <c r="N6688" i="3"/>
  <c r="Q6688" i="3"/>
  <c r="R6688" i="3"/>
  <c r="J6689" i="3"/>
  <c r="K6689" i="3"/>
  <c r="L6689" i="3"/>
  <c r="M6689" i="3"/>
  <c r="N6689" i="3"/>
  <c r="O6689" i="3"/>
  <c r="P6689" i="3" s="1"/>
  <c r="Q6689" i="3"/>
  <c r="R6689" i="3" s="1"/>
  <c r="J6690" i="3"/>
  <c r="K6690" i="3"/>
  <c r="L6690" i="3"/>
  <c r="O6690" i="3" s="1"/>
  <c r="M6690" i="3"/>
  <c r="N6690" i="3"/>
  <c r="Q6690" i="3"/>
  <c r="R6690" i="3" s="1"/>
  <c r="J6691" i="3"/>
  <c r="K6691" i="3"/>
  <c r="L6691" i="3"/>
  <c r="M6691" i="3"/>
  <c r="N6691" i="3"/>
  <c r="O6691" i="3"/>
  <c r="P6691" i="3" s="1"/>
  <c r="Q6691" i="3"/>
  <c r="R6691" i="3" s="1"/>
  <c r="J6692" i="3"/>
  <c r="K6692" i="3"/>
  <c r="L6692" i="3"/>
  <c r="O6692" i="3" s="1"/>
  <c r="P6692" i="3" s="1"/>
  <c r="M6692" i="3"/>
  <c r="N6692" i="3"/>
  <c r="Q6692" i="3"/>
  <c r="R6692" i="3"/>
  <c r="J6693" i="3"/>
  <c r="K6693" i="3"/>
  <c r="L6693" i="3"/>
  <c r="M6693" i="3"/>
  <c r="N6693" i="3"/>
  <c r="O6693" i="3"/>
  <c r="P6693" i="3" s="1"/>
  <c r="Q6693" i="3"/>
  <c r="R6693" i="3" s="1"/>
  <c r="J6694" i="3"/>
  <c r="K6694" i="3"/>
  <c r="L6694" i="3"/>
  <c r="O6694" i="3" s="1"/>
  <c r="M6694" i="3"/>
  <c r="N6694" i="3"/>
  <c r="Q6694" i="3"/>
  <c r="R6694" i="3" s="1"/>
  <c r="J6695" i="3"/>
  <c r="K6695" i="3"/>
  <c r="L6695" i="3"/>
  <c r="M6695" i="3"/>
  <c r="N6695" i="3"/>
  <c r="O6695" i="3"/>
  <c r="P6695" i="3"/>
  <c r="Q6695" i="3"/>
  <c r="R6695" i="3" s="1"/>
  <c r="J6696" i="3"/>
  <c r="K6696" i="3"/>
  <c r="L6696" i="3"/>
  <c r="O6696" i="3" s="1"/>
  <c r="P6696" i="3" s="1"/>
  <c r="M6696" i="3"/>
  <c r="N6696" i="3"/>
  <c r="Q6696" i="3"/>
  <c r="R6696" i="3"/>
  <c r="J6697" i="3"/>
  <c r="K6697" i="3"/>
  <c r="L6697" i="3"/>
  <c r="M6697" i="3"/>
  <c r="N6697" i="3"/>
  <c r="O6697" i="3"/>
  <c r="P6697" i="3" s="1"/>
  <c r="Q6697" i="3"/>
  <c r="R6697" i="3" s="1"/>
  <c r="J6698" i="3"/>
  <c r="K6698" i="3"/>
  <c r="L6698" i="3"/>
  <c r="O6698" i="3" s="1"/>
  <c r="M6698" i="3"/>
  <c r="N6698" i="3"/>
  <c r="Q6698" i="3"/>
  <c r="R6698" i="3" s="1"/>
  <c r="J6699" i="3"/>
  <c r="K6699" i="3"/>
  <c r="L6699" i="3"/>
  <c r="M6699" i="3"/>
  <c r="N6699" i="3"/>
  <c r="O6699" i="3"/>
  <c r="P6699" i="3"/>
  <c r="Q6699" i="3"/>
  <c r="R6699" i="3" s="1"/>
  <c r="J6700" i="3"/>
  <c r="K6700" i="3"/>
  <c r="L6700" i="3"/>
  <c r="O6700" i="3" s="1"/>
  <c r="M6700" i="3"/>
  <c r="N6700" i="3"/>
  <c r="P6700" i="3"/>
  <c r="Q6700" i="3"/>
  <c r="R6700" i="3" s="1"/>
  <c r="J6701" i="3"/>
  <c r="K6701" i="3"/>
  <c r="L6701" i="3"/>
  <c r="M6701" i="3"/>
  <c r="N6701" i="3"/>
  <c r="O6701" i="3"/>
  <c r="P6701" i="3" s="1"/>
  <c r="Q6701" i="3"/>
  <c r="R6701" i="3" s="1"/>
  <c r="J6702" i="3"/>
  <c r="K6702" i="3"/>
  <c r="L6702" i="3"/>
  <c r="O6702" i="3" s="1"/>
  <c r="M6702" i="3"/>
  <c r="Q6702" i="3"/>
  <c r="R6702" i="3" s="1"/>
  <c r="J6703" i="3"/>
  <c r="K6703" i="3"/>
  <c r="L6703" i="3"/>
  <c r="M6703" i="3"/>
  <c r="N6703" i="3"/>
  <c r="O6703" i="3"/>
  <c r="P6703" i="3" s="1"/>
  <c r="Q6703" i="3"/>
  <c r="R6703" i="3" s="1"/>
  <c r="J6704" i="3"/>
  <c r="K6704" i="3"/>
  <c r="L6704" i="3"/>
  <c r="O6704" i="3" s="1"/>
  <c r="M6704" i="3"/>
  <c r="N6704" i="3"/>
  <c r="P6704" i="3"/>
  <c r="Q6704" i="3"/>
  <c r="R6704" i="3" s="1"/>
  <c r="J6705" i="3"/>
  <c r="K6705" i="3"/>
  <c r="L6705" i="3"/>
  <c r="M6705" i="3"/>
  <c r="N6705" i="3"/>
  <c r="O6705" i="3"/>
  <c r="P6705" i="3" s="1"/>
  <c r="Q6705" i="3"/>
  <c r="R6705" i="3" s="1"/>
  <c r="J6706" i="3"/>
  <c r="K6706" i="3"/>
  <c r="L6706" i="3"/>
  <c r="O6706" i="3" s="1"/>
  <c r="M6706" i="3"/>
  <c r="Q6706" i="3"/>
  <c r="R6706" i="3" s="1"/>
  <c r="J6707" i="3"/>
  <c r="K6707" i="3"/>
  <c r="L6707" i="3"/>
  <c r="M6707" i="3"/>
  <c r="P6707" i="3" s="1"/>
  <c r="N6707" i="3"/>
  <c r="O6707" i="3"/>
  <c r="Q6707" i="3"/>
  <c r="R6707" i="3" s="1"/>
  <c r="J6708" i="3"/>
  <c r="K6708" i="3"/>
  <c r="L6708" i="3"/>
  <c r="O6708" i="3" s="1"/>
  <c r="M6708" i="3"/>
  <c r="N6708" i="3"/>
  <c r="P6708" i="3" s="1"/>
  <c r="Q6708" i="3"/>
  <c r="R6708" i="3"/>
  <c r="J6709" i="3"/>
  <c r="K6709" i="3"/>
  <c r="L6709" i="3"/>
  <c r="M6709" i="3"/>
  <c r="N6709" i="3"/>
  <c r="O6709" i="3"/>
  <c r="P6709" i="3" s="1"/>
  <c r="Q6709" i="3"/>
  <c r="R6709" i="3" s="1"/>
  <c r="J6710" i="3"/>
  <c r="K6710" i="3"/>
  <c r="L6710" i="3"/>
  <c r="O6710" i="3" s="1"/>
  <c r="M6710" i="3"/>
  <c r="N6710" i="3"/>
  <c r="Q6710" i="3"/>
  <c r="R6710" i="3" s="1"/>
  <c r="J6711" i="3"/>
  <c r="K6711" i="3"/>
  <c r="L6711" i="3"/>
  <c r="M6711" i="3"/>
  <c r="N6711" i="3"/>
  <c r="P6711" i="3" s="1"/>
  <c r="O6711" i="3"/>
  <c r="Q6711" i="3"/>
  <c r="R6711" i="3" s="1"/>
  <c r="J6712" i="3"/>
  <c r="K6712" i="3"/>
  <c r="L6712" i="3"/>
  <c r="O6712" i="3" s="1"/>
  <c r="P6712" i="3" s="1"/>
  <c r="M6712" i="3"/>
  <c r="N6712" i="3"/>
  <c r="Q6712" i="3"/>
  <c r="R6712" i="3"/>
  <c r="J6713" i="3"/>
  <c r="K6713" i="3"/>
  <c r="L6713" i="3"/>
  <c r="M6713" i="3"/>
  <c r="N6713" i="3"/>
  <c r="O6713" i="3"/>
  <c r="P6713" i="3" s="1"/>
  <c r="Q6713" i="3"/>
  <c r="R6713" i="3" s="1"/>
  <c r="J6714" i="3"/>
  <c r="K6714" i="3"/>
  <c r="L6714" i="3"/>
  <c r="O6714" i="3" s="1"/>
  <c r="M6714" i="3"/>
  <c r="Q6714" i="3"/>
  <c r="R6714" i="3" s="1"/>
  <c r="J6715" i="3"/>
  <c r="K6715" i="3"/>
  <c r="L6715" i="3"/>
  <c r="M6715" i="3"/>
  <c r="N6715" i="3"/>
  <c r="O6715" i="3"/>
  <c r="P6715" i="3" s="1"/>
  <c r="Q6715" i="3"/>
  <c r="R6715" i="3" s="1"/>
  <c r="J6716" i="3"/>
  <c r="K6716" i="3"/>
  <c r="L6716" i="3"/>
  <c r="O6716" i="3" s="1"/>
  <c r="P6716" i="3" s="1"/>
  <c r="M6716" i="3"/>
  <c r="N6716" i="3"/>
  <c r="Q6716" i="3"/>
  <c r="R6716" i="3" s="1"/>
  <c r="J6717" i="3"/>
  <c r="K6717" i="3"/>
  <c r="L6717" i="3"/>
  <c r="M6717" i="3"/>
  <c r="N6717" i="3"/>
  <c r="O6717" i="3"/>
  <c r="Q6717" i="3"/>
  <c r="R6717" i="3" s="1"/>
  <c r="J6718" i="3"/>
  <c r="K6718" i="3"/>
  <c r="L6718" i="3"/>
  <c r="O6718" i="3" s="1"/>
  <c r="M6718" i="3"/>
  <c r="Q6718" i="3"/>
  <c r="R6718" i="3" s="1"/>
  <c r="J6719" i="3"/>
  <c r="K6719" i="3"/>
  <c r="L6719" i="3"/>
  <c r="M6719" i="3"/>
  <c r="N6719" i="3"/>
  <c r="O6719" i="3"/>
  <c r="P6719" i="3"/>
  <c r="Q6719" i="3"/>
  <c r="R6719" i="3" s="1"/>
  <c r="J6720" i="3"/>
  <c r="K6720" i="3"/>
  <c r="L6720" i="3"/>
  <c r="O6720" i="3" s="1"/>
  <c r="M6720" i="3"/>
  <c r="N6720" i="3"/>
  <c r="P6720" i="3" s="1"/>
  <c r="Q6720" i="3"/>
  <c r="R6720" i="3"/>
  <c r="J6721" i="3"/>
  <c r="K6721" i="3"/>
  <c r="L6721" i="3"/>
  <c r="M6721" i="3"/>
  <c r="N6721" i="3"/>
  <c r="O6721" i="3"/>
  <c r="P6721" i="3" s="1"/>
  <c r="Q6721" i="3"/>
  <c r="R6721" i="3" s="1"/>
  <c r="J6722" i="3"/>
  <c r="K6722" i="3"/>
  <c r="L6722" i="3"/>
  <c r="O6722" i="3" s="1"/>
  <c r="M6722" i="3"/>
  <c r="N6722" i="3"/>
  <c r="Q6722" i="3"/>
  <c r="R6722" i="3" s="1"/>
  <c r="J6723" i="3"/>
  <c r="K6723" i="3"/>
  <c r="L6723" i="3"/>
  <c r="M6723" i="3"/>
  <c r="N6723" i="3"/>
  <c r="O6723" i="3"/>
  <c r="P6723" i="3"/>
  <c r="Q6723" i="3"/>
  <c r="R6723" i="3" s="1"/>
  <c r="J6724" i="3"/>
  <c r="K6724" i="3"/>
  <c r="L6724" i="3"/>
  <c r="O6724" i="3" s="1"/>
  <c r="M6724" i="3"/>
  <c r="N6724" i="3"/>
  <c r="P6724" i="3"/>
  <c r="Q6724" i="3"/>
  <c r="R6724" i="3"/>
  <c r="J6725" i="3"/>
  <c r="K6725" i="3"/>
  <c r="L6725" i="3"/>
  <c r="M6725" i="3"/>
  <c r="N6725" i="3"/>
  <c r="O6725" i="3"/>
  <c r="Q6725" i="3"/>
  <c r="R6725" i="3" s="1"/>
  <c r="J6726" i="3"/>
  <c r="K6726" i="3"/>
  <c r="L6726" i="3"/>
  <c r="O6726" i="3" s="1"/>
  <c r="M6726" i="3"/>
  <c r="Q6726" i="3"/>
  <c r="R6726" i="3" s="1"/>
  <c r="J6727" i="3"/>
  <c r="K6727" i="3"/>
  <c r="L6727" i="3"/>
  <c r="M6727" i="3"/>
  <c r="N6727" i="3"/>
  <c r="O6727" i="3"/>
  <c r="P6727" i="3" s="1"/>
  <c r="Q6727" i="3"/>
  <c r="R6727" i="3" s="1"/>
  <c r="J6728" i="3"/>
  <c r="K6728" i="3"/>
  <c r="L6728" i="3"/>
  <c r="O6728" i="3" s="1"/>
  <c r="M6728" i="3"/>
  <c r="N6728" i="3"/>
  <c r="P6728" i="3"/>
  <c r="Q6728" i="3"/>
  <c r="R6728" i="3" s="1"/>
  <c r="J6729" i="3"/>
  <c r="K6729" i="3"/>
  <c r="L6729" i="3"/>
  <c r="M6729" i="3"/>
  <c r="N6729" i="3"/>
  <c r="O6729" i="3"/>
  <c r="Q6729" i="3"/>
  <c r="R6729" i="3" s="1"/>
  <c r="J6730" i="3"/>
  <c r="K6730" i="3"/>
  <c r="L6730" i="3"/>
  <c r="O6730" i="3" s="1"/>
  <c r="M6730" i="3"/>
  <c r="Q6730" i="3"/>
  <c r="R6730" i="3" s="1"/>
  <c r="J6731" i="3"/>
  <c r="K6731" i="3"/>
  <c r="L6731" i="3"/>
  <c r="M6731" i="3"/>
  <c r="P6731" i="3" s="1"/>
  <c r="N6731" i="3"/>
  <c r="O6731" i="3"/>
  <c r="Q6731" i="3"/>
  <c r="R6731" i="3" s="1"/>
  <c r="J6732" i="3"/>
  <c r="K6732" i="3"/>
  <c r="L6732" i="3"/>
  <c r="O6732" i="3" s="1"/>
  <c r="P6732" i="3" s="1"/>
  <c r="M6732" i="3"/>
  <c r="N6732" i="3"/>
  <c r="Q6732" i="3"/>
  <c r="R6732" i="3"/>
  <c r="J6733" i="3"/>
  <c r="K6733" i="3"/>
  <c r="L6733" i="3"/>
  <c r="M6733" i="3"/>
  <c r="N6733" i="3"/>
  <c r="O6733" i="3"/>
  <c r="P6733" i="3" s="1"/>
  <c r="Q6733" i="3"/>
  <c r="R6733" i="3" s="1"/>
  <c r="J6734" i="3"/>
  <c r="K6734" i="3"/>
  <c r="L6734" i="3"/>
  <c r="O6734" i="3" s="1"/>
  <c r="M6734" i="3"/>
  <c r="N6734" i="3"/>
  <c r="Q6734" i="3"/>
  <c r="R6734" i="3" s="1"/>
  <c r="J6735" i="3"/>
  <c r="K6735" i="3"/>
  <c r="L6735" i="3"/>
  <c r="M6735" i="3"/>
  <c r="N6735" i="3"/>
  <c r="O6735" i="3"/>
  <c r="P6735" i="3" s="1"/>
  <c r="Q6735" i="3"/>
  <c r="R6735" i="3" s="1"/>
  <c r="J6736" i="3"/>
  <c r="K6736" i="3"/>
  <c r="L6736" i="3"/>
  <c r="O6736" i="3" s="1"/>
  <c r="P6736" i="3" s="1"/>
  <c r="M6736" i="3"/>
  <c r="N6736" i="3"/>
  <c r="Q6736" i="3"/>
  <c r="R6736" i="3"/>
  <c r="J6737" i="3"/>
  <c r="K6737" i="3"/>
  <c r="L6737" i="3"/>
  <c r="M6737" i="3"/>
  <c r="N6737" i="3"/>
  <c r="O6737" i="3"/>
  <c r="P6737" i="3" s="1"/>
  <c r="Q6737" i="3"/>
  <c r="R6737" i="3" s="1"/>
  <c r="J6738" i="3"/>
  <c r="K6738" i="3"/>
  <c r="L6738" i="3"/>
  <c r="O6738" i="3" s="1"/>
  <c r="M6738" i="3"/>
  <c r="N6738" i="3"/>
  <c r="Q6738" i="3"/>
  <c r="R6738" i="3" s="1"/>
  <c r="J6739" i="3"/>
  <c r="K6739" i="3"/>
  <c r="L6739" i="3"/>
  <c r="M6739" i="3"/>
  <c r="N6739" i="3"/>
  <c r="O6739" i="3"/>
  <c r="P6739" i="3" s="1"/>
  <c r="Q6739" i="3"/>
  <c r="R6739" i="3" s="1"/>
  <c r="J6740" i="3"/>
  <c r="K6740" i="3"/>
  <c r="L6740" i="3"/>
  <c r="O6740" i="3" s="1"/>
  <c r="P6740" i="3" s="1"/>
  <c r="M6740" i="3"/>
  <c r="N6740" i="3"/>
  <c r="Q6740" i="3"/>
  <c r="R6740" i="3" s="1"/>
  <c r="J6741" i="3"/>
  <c r="K6741" i="3"/>
  <c r="L6741" i="3"/>
  <c r="M6741" i="3"/>
  <c r="N6741" i="3"/>
  <c r="O6741" i="3"/>
  <c r="Q6741" i="3"/>
  <c r="R6741" i="3" s="1"/>
  <c r="J6742" i="3"/>
  <c r="K6742" i="3"/>
  <c r="L6742" i="3"/>
  <c r="O6742" i="3" s="1"/>
  <c r="M6742" i="3"/>
  <c r="N6742" i="3"/>
  <c r="Q6742" i="3"/>
  <c r="R6742" i="3" s="1"/>
  <c r="J6743" i="3"/>
  <c r="K6743" i="3"/>
  <c r="L6743" i="3"/>
  <c r="M6743" i="3"/>
  <c r="N6743" i="3"/>
  <c r="O6743" i="3"/>
  <c r="P6743" i="3"/>
  <c r="Q6743" i="3"/>
  <c r="R6743" i="3" s="1"/>
  <c r="J6744" i="3"/>
  <c r="K6744" i="3"/>
  <c r="L6744" i="3"/>
  <c r="O6744" i="3" s="1"/>
  <c r="P6744" i="3" s="1"/>
  <c r="M6744" i="3"/>
  <c r="N6744" i="3"/>
  <c r="Q6744" i="3"/>
  <c r="R6744" i="3"/>
  <c r="J6745" i="3"/>
  <c r="K6745" i="3"/>
  <c r="L6745" i="3"/>
  <c r="M6745" i="3"/>
  <c r="N6745" i="3"/>
  <c r="O6745" i="3"/>
  <c r="P6745" i="3" s="1"/>
  <c r="Q6745" i="3"/>
  <c r="R6745" i="3" s="1"/>
  <c r="J6746" i="3"/>
  <c r="K6746" i="3"/>
  <c r="L6746" i="3"/>
  <c r="O6746" i="3" s="1"/>
  <c r="M6746" i="3"/>
  <c r="N6746" i="3"/>
  <c r="Q6746" i="3"/>
  <c r="R6746" i="3" s="1"/>
  <c r="J6747" i="3"/>
  <c r="K6747" i="3"/>
  <c r="L6747" i="3"/>
  <c r="M6747" i="3"/>
  <c r="N6747" i="3"/>
  <c r="P6747" i="3" s="1"/>
  <c r="O6747" i="3"/>
  <c r="Q6747" i="3"/>
  <c r="R6747" i="3" s="1"/>
  <c r="J6748" i="3"/>
  <c r="K6748" i="3"/>
  <c r="L6748" i="3"/>
  <c r="O6748" i="3" s="1"/>
  <c r="M6748" i="3"/>
  <c r="N6748" i="3"/>
  <c r="P6748" i="3"/>
  <c r="Q6748" i="3"/>
  <c r="R6748" i="3" s="1"/>
  <c r="J6749" i="3"/>
  <c r="K6749" i="3"/>
  <c r="L6749" i="3"/>
  <c r="M6749" i="3"/>
  <c r="N6749" i="3"/>
  <c r="O6749" i="3"/>
  <c r="P6749" i="3" s="1"/>
  <c r="Q6749" i="3"/>
  <c r="R6749" i="3" s="1"/>
  <c r="J6750" i="3"/>
  <c r="K6750" i="3"/>
  <c r="L6750" i="3"/>
  <c r="O6750" i="3" s="1"/>
  <c r="M6750" i="3"/>
  <c r="Q6750" i="3"/>
  <c r="R6750" i="3" s="1"/>
  <c r="J6751" i="3"/>
  <c r="K6751" i="3"/>
  <c r="L6751" i="3"/>
  <c r="M6751" i="3"/>
  <c r="N6751" i="3"/>
  <c r="O6751" i="3"/>
  <c r="P6751" i="3" s="1"/>
  <c r="Q6751" i="3"/>
  <c r="R6751" i="3" s="1"/>
  <c r="J6752" i="3"/>
  <c r="K6752" i="3"/>
  <c r="L6752" i="3"/>
  <c r="O6752" i="3" s="1"/>
  <c r="M6752" i="3"/>
  <c r="N6752" i="3"/>
  <c r="P6752" i="3"/>
  <c r="Q6752" i="3"/>
  <c r="R6752" i="3" s="1"/>
  <c r="J6753" i="3"/>
  <c r="K6753" i="3"/>
  <c r="L6753" i="3"/>
  <c r="M6753" i="3"/>
  <c r="N6753" i="3"/>
  <c r="O6753" i="3"/>
  <c r="Q6753" i="3"/>
  <c r="R6753" i="3" s="1"/>
  <c r="J6754" i="3"/>
  <c r="K6754" i="3"/>
  <c r="L6754" i="3"/>
  <c r="O6754" i="3" s="1"/>
  <c r="M6754" i="3"/>
  <c r="Q6754" i="3"/>
  <c r="R6754" i="3" s="1"/>
  <c r="J6755" i="3"/>
  <c r="K6755" i="3"/>
  <c r="L6755" i="3"/>
  <c r="M6755" i="3"/>
  <c r="P6755" i="3" s="1"/>
  <c r="N6755" i="3"/>
  <c r="O6755" i="3"/>
  <c r="Q6755" i="3"/>
  <c r="R6755" i="3" s="1"/>
  <c r="J6756" i="3"/>
  <c r="K6756" i="3"/>
  <c r="L6756" i="3"/>
  <c r="O6756" i="3" s="1"/>
  <c r="M6756" i="3"/>
  <c r="N6756" i="3"/>
  <c r="P6756" i="3" s="1"/>
  <c r="Q6756" i="3"/>
  <c r="R6756" i="3"/>
  <c r="J6757" i="3"/>
  <c r="K6757" i="3"/>
  <c r="L6757" i="3"/>
  <c r="M6757" i="3"/>
  <c r="N6757" i="3"/>
  <c r="O6757" i="3"/>
  <c r="P6757" i="3" s="1"/>
  <c r="Q6757" i="3"/>
  <c r="R6757" i="3" s="1"/>
  <c r="J6758" i="3"/>
  <c r="K6758" i="3"/>
  <c r="L6758" i="3"/>
  <c r="O6758" i="3" s="1"/>
  <c r="M6758" i="3"/>
  <c r="N6758" i="3"/>
  <c r="Q6758" i="3"/>
  <c r="R6758" i="3" s="1"/>
  <c r="J6759" i="3"/>
  <c r="K6759" i="3"/>
  <c r="L6759" i="3"/>
  <c r="M6759" i="3"/>
  <c r="P6759" i="3" s="1"/>
  <c r="N6759" i="3"/>
  <c r="O6759" i="3"/>
  <c r="Q6759" i="3"/>
  <c r="R6759" i="3" s="1"/>
  <c r="J6760" i="3"/>
  <c r="K6760" i="3"/>
  <c r="L6760" i="3"/>
  <c r="O6760" i="3" s="1"/>
  <c r="P6760" i="3" s="1"/>
  <c r="M6760" i="3"/>
  <c r="N6760" i="3"/>
  <c r="Q6760" i="3"/>
  <c r="R6760" i="3"/>
  <c r="J6761" i="3"/>
  <c r="K6761" i="3"/>
  <c r="L6761" i="3"/>
  <c r="M6761" i="3"/>
  <c r="N6761" i="3"/>
  <c r="O6761" i="3"/>
  <c r="P6761" i="3" s="1"/>
  <c r="Q6761" i="3"/>
  <c r="R6761" i="3" s="1"/>
  <c r="J6762" i="3"/>
  <c r="K6762" i="3"/>
  <c r="L6762" i="3"/>
  <c r="O6762" i="3" s="1"/>
  <c r="M6762" i="3"/>
  <c r="N6762" i="3"/>
  <c r="Q6762" i="3"/>
  <c r="R6762" i="3"/>
  <c r="J6763" i="3"/>
  <c r="K6763" i="3"/>
  <c r="L6763" i="3"/>
  <c r="M6763" i="3"/>
  <c r="P6763" i="3" s="1"/>
  <c r="N6763" i="3"/>
  <c r="O6763" i="3"/>
  <c r="Q6763" i="3"/>
  <c r="R6763" i="3" s="1"/>
  <c r="J6764" i="3"/>
  <c r="K6764" i="3"/>
  <c r="L6764" i="3"/>
  <c r="O6764" i="3" s="1"/>
  <c r="M6764" i="3"/>
  <c r="N6764" i="3"/>
  <c r="P6764" i="3" s="1"/>
  <c r="Q6764" i="3"/>
  <c r="R6764" i="3"/>
  <c r="J6765" i="3"/>
  <c r="K6765" i="3"/>
  <c r="L6765" i="3"/>
  <c r="M6765" i="3"/>
  <c r="N6765" i="3"/>
  <c r="O6765" i="3"/>
  <c r="P6765" i="3" s="1"/>
  <c r="Q6765" i="3"/>
  <c r="R6765" i="3" s="1"/>
  <c r="J6766" i="3"/>
  <c r="K6766" i="3"/>
  <c r="L6766" i="3"/>
  <c r="O6766" i="3" s="1"/>
  <c r="M6766" i="3"/>
  <c r="N6766" i="3"/>
  <c r="Q6766" i="3"/>
  <c r="R6766" i="3" s="1"/>
  <c r="J6767" i="3"/>
  <c r="K6767" i="3"/>
  <c r="L6767" i="3"/>
  <c r="M6767" i="3"/>
  <c r="P6767" i="3" s="1"/>
  <c r="N6767" i="3"/>
  <c r="O6767" i="3"/>
  <c r="Q6767" i="3"/>
  <c r="R6767" i="3" s="1"/>
  <c r="J6768" i="3"/>
  <c r="K6768" i="3"/>
  <c r="L6768" i="3"/>
  <c r="O6768" i="3" s="1"/>
  <c r="P6768" i="3" s="1"/>
  <c r="M6768" i="3"/>
  <c r="N6768" i="3"/>
  <c r="Q6768" i="3"/>
  <c r="R6768" i="3"/>
  <c r="J6769" i="3"/>
  <c r="K6769" i="3"/>
  <c r="L6769" i="3"/>
  <c r="M6769" i="3"/>
  <c r="N6769" i="3"/>
  <c r="O6769" i="3"/>
  <c r="P6769" i="3" s="1"/>
  <c r="Q6769" i="3"/>
  <c r="R6769" i="3" s="1"/>
  <c r="J6770" i="3"/>
  <c r="K6770" i="3"/>
  <c r="L6770" i="3"/>
  <c r="O6770" i="3" s="1"/>
  <c r="M6770" i="3"/>
  <c r="N6770" i="3"/>
  <c r="Q6770" i="3"/>
  <c r="R6770" i="3"/>
  <c r="J6771" i="3"/>
  <c r="K6771" i="3"/>
  <c r="L6771" i="3"/>
  <c r="M6771" i="3"/>
  <c r="P6771" i="3" s="1"/>
  <c r="N6771" i="3"/>
  <c r="O6771" i="3"/>
  <c r="Q6771" i="3"/>
  <c r="R6771" i="3" s="1"/>
  <c r="J6772" i="3"/>
  <c r="K6772" i="3"/>
  <c r="L6772" i="3"/>
  <c r="O6772" i="3" s="1"/>
  <c r="M6772" i="3"/>
  <c r="N6772" i="3"/>
  <c r="P6772" i="3" s="1"/>
  <c r="Q6772" i="3"/>
  <c r="R6772" i="3"/>
  <c r="J6773" i="3"/>
  <c r="K6773" i="3"/>
  <c r="L6773" i="3"/>
  <c r="M6773" i="3"/>
  <c r="N6773" i="3"/>
  <c r="O6773" i="3"/>
  <c r="P6773" i="3" s="1"/>
  <c r="Q6773" i="3"/>
  <c r="R6773" i="3" s="1"/>
  <c r="J6774" i="3"/>
  <c r="K6774" i="3"/>
  <c r="L6774" i="3"/>
  <c r="O6774" i="3" s="1"/>
  <c r="M6774" i="3"/>
  <c r="N6774" i="3"/>
  <c r="P6774" i="3" s="1"/>
  <c r="Q6774" i="3"/>
  <c r="R6774" i="3"/>
  <c r="J6775" i="3"/>
  <c r="K6775" i="3"/>
  <c r="L6775" i="3"/>
  <c r="M6775" i="3"/>
  <c r="N6775" i="3"/>
  <c r="O6775" i="3"/>
  <c r="P6775" i="3" s="1"/>
  <c r="Q6775" i="3"/>
  <c r="R6775" i="3" s="1"/>
  <c r="J6776" i="3"/>
  <c r="K6776" i="3"/>
  <c r="L6776" i="3"/>
  <c r="O6776" i="3" s="1"/>
  <c r="M6776" i="3"/>
  <c r="P6776" i="3" s="1"/>
  <c r="N6776" i="3"/>
  <c r="Q6776" i="3"/>
  <c r="R6776" i="3" s="1"/>
  <c r="J6777" i="3"/>
  <c r="K6777" i="3"/>
  <c r="L6777" i="3"/>
  <c r="M6777" i="3"/>
  <c r="N6777" i="3"/>
  <c r="O6777" i="3"/>
  <c r="P6777" i="3" s="1"/>
  <c r="Q6777" i="3"/>
  <c r="R6777" i="3" s="1"/>
  <c r="J6778" i="3"/>
  <c r="K6778" i="3"/>
  <c r="L6778" i="3"/>
  <c r="O6778" i="3" s="1"/>
  <c r="M6778" i="3"/>
  <c r="Q6778" i="3"/>
  <c r="R6778" i="3"/>
  <c r="J6779" i="3"/>
  <c r="K6779" i="3"/>
  <c r="L6779" i="3"/>
  <c r="M6779" i="3"/>
  <c r="N6779" i="3"/>
  <c r="O6779" i="3"/>
  <c r="P6779" i="3"/>
  <c r="Q6779" i="3"/>
  <c r="R6779" i="3" s="1"/>
  <c r="J6780" i="3"/>
  <c r="K6780" i="3"/>
  <c r="L6780" i="3"/>
  <c r="O6780" i="3" s="1"/>
  <c r="M6780" i="3"/>
  <c r="N6780" i="3"/>
  <c r="P6780" i="3" s="1"/>
  <c r="Q6780" i="3"/>
  <c r="R6780" i="3"/>
  <c r="J6781" i="3"/>
  <c r="K6781" i="3"/>
  <c r="L6781" i="3"/>
  <c r="M6781" i="3"/>
  <c r="N6781" i="3"/>
  <c r="O6781" i="3"/>
  <c r="P6781" i="3" s="1"/>
  <c r="Q6781" i="3"/>
  <c r="R6781" i="3" s="1"/>
  <c r="J6782" i="3"/>
  <c r="K6782" i="3"/>
  <c r="L6782" i="3"/>
  <c r="O6782" i="3" s="1"/>
  <c r="M6782" i="3"/>
  <c r="P6782" i="3" s="1"/>
  <c r="N6782" i="3"/>
  <c r="Q6782" i="3"/>
  <c r="R6782" i="3" s="1"/>
  <c r="J6783" i="3"/>
  <c r="K6783" i="3"/>
  <c r="L6783" i="3"/>
  <c r="M6783" i="3"/>
  <c r="N6783" i="3"/>
  <c r="O6783" i="3"/>
  <c r="P6783" i="3" s="1"/>
  <c r="Q6783" i="3"/>
  <c r="R6783" i="3" s="1"/>
  <c r="J6784" i="3"/>
  <c r="K6784" i="3"/>
  <c r="L6784" i="3"/>
  <c r="O6784" i="3" s="1"/>
  <c r="M6784" i="3"/>
  <c r="Q6784" i="3"/>
  <c r="R6784" i="3"/>
  <c r="J6785" i="3"/>
  <c r="K6785" i="3"/>
  <c r="L6785" i="3"/>
  <c r="M6785" i="3"/>
  <c r="N6785" i="3"/>
  <c r="O6785" i="3"/>
  <c r="P6785" i="3"/>
  <c r="Q6785" i="3"/>
  <c r="R6785" i="3" s="1"/>
  <c r="J6786" i="3"/>
  <c r="K6786" i="3"/>
  <c r="L6786" i="3"/>
  <c r="O6786" i="3" s="1"/>
  <c r="M6786" i="3"/>
  <c r="N6786" i="3"/>
  <c r="P6786" i="3" s="1"/>
  <c r="Q6786" i="3"/>
  <c r="R6786" i="3"/>
  <c r="J6787" i="3"/>
  <c r="K6787" i="3"/>
  <c r="L6787" i="3"/>
  <c r="M6787" i="3"/>
  <c r="N6787" i="3"/>
  <c r="O6787" i="3"/>
  <c r="P6787" i="3" s="1"/>
  <c r="Q6787" i="3"/>
  <c r="R6787" i="3" s="1"/>
  <c r="J6788" i="3"/>
  <c r="K6788" i="3"/>
  <c r="L6788" i="3"/>
  <c r="O6788" i="3" s="1"/>
  <c r="M6788" i="3"/>
  <c r="P6788" i="3" s="1"/>
  <c r="N6788" i="3"/>
  <c r="Q6788" i="3"/>
  <c r="R6788" i="3" s="1"/>
  <c r="J6789" i="3"/>
  <c r="K6789" i="3"/>
  <c r="L6789" i="3"/>
  <c r="M6789" i="3"/>
  <c r="N6789" i="3"/>
  <c r="O6789" i="3"/>
  <c r="P6789" i="3" s="1"/>
  <c r="Q6789" i="3"/>
  <c r="R6789" i="3" s="1"/>
  <c r="J6790" i="3"/>
  <c r="K6790" i="3"/>
  <c r="L6790" i="3"/>
  <c r="O6790" i="3" s="1"/>
  <c r="M6790" i="3"/>
  <c r="Q6790" i="3"/>
  <c r="R6790" i="3"/>
  <c r="J6791" i="3"/>
  <c r="K6791" i="3"/>
  <c r="L6791" i="3"/>
  <c r="M6791" i="3"/>
  <c r="N6791" i="3"/>
  <c r="O6791" i="3"/>
  <c r="P6791" i="3"/>
  <c r="Q6791" i="3"/>
  <c r="R6791" i="3" s="1"/>
  <c r="J6792" i="3"/>
  <c r="K6792" i="3"/>
  <c r="L6792" i="3"/>
  <c r="O6792" i="3" s="1"/>
  <c r="M6792" i="3"/>
  <c r="N6792" i="3"/>
  <c r="P6792" i="3" s="1"/>
  <c r="Q6792" i="3"/>
  <c r="R6792" i="3"/>
  <c r="J6793" i="3"/>
  <c r="K6793" i="3"/>
  <c r="L6793" i="3"/>
  <c r="M6793" i="3"/>
  <c r="N6793" i="3"/>
  <c r="O6793" i="3"/>
  <c r="P6793" i="3" s="1"/>
  <c r="Q6793" i="3"/>
  <c r="R6793" i="3" s="1"/>
  <c r="J6794" i="3"/>
  <c r="K6794" i="3"/>
  <c r="L6794" i="3"/>
  <c r="O6794" i="3" s="1"/>
  <c r="M6794" i="3"/>
  <c r="P6794" i="3" s="1"/>
  <c r="N6794" i="3"/>
  <c r="Q6794" i="3"/>
  <c r="R6794" i="3" s="1"/>
  <c r="J6795" i="3"/>
  <c r="K6795" i="3"/>
  <c r="L6795" i="3"/>
  <c r="M6795" i="3"/>
  <c r="N6795" i="3"/>
  <c r="O6795" i="3"/>
  <c r="P6795" i="3" s="1"/>
  <c r="Q6795" i="3"/>
  <c r="R6795" i="3" s="1"/>
  <c r="J6796" i="3"/>
  <c r="K6796" i="3"/>
  <c r="L6796" i="3"/>
  <c r="O6796" i="3" s="1"/>
  <c r="M6796" i="3"/>
  <c r="Q6796" i="3"/>
  <c r="R6796" i="3"/>
  <c r="J6797" i="3"/>
  <c r="K6797" i="3"/>
  <c r="L6797" i="3"/>
  <c r="M6797" i="3"/>
  <c r="N6797" i="3"/>
  <c r="O6797" i="3"/>
  <c r="P6797" i="3"/>
  <c r="Q6797" i="3"/>
  <c r="R6797" i="3" s="1"/>
  <c r="J6798" i="3"/>
  <c r="K6798" i="3"/>
  <c r="L6798" i="3"/>
  <c r="O6798" i="3" s="1"/>
  <c r="M6798" i="3"/>
  <c r="N6798" i="3"/>
  <c r="P6798" i="3" s="1"/>
  <c r="Q6798" i="3"/>
  <c r="R6798" i="3"/>
  <c r="J6799" i="3"/>
  <c r="K6799" i="3"/>
  <c r="L6799" i="3"/>
  <c r="M6799" i="3"/>
  <c r="N6799" i="3"/>
  <c r="O6799" i="3"/>
  <c r="P6799" i="3" s="1"/>
  <c r="Q6799" i="3"/>
  <c r="R6799" i="3" s="1"/>
  <c r="J6800" i="3"/>
  <c r="K6800" i="3"/>
  <c r="L6800" i="3"/>
  <c r="O6800" i="3" s="1"/>
  <c r="M6800" i="3"/>
  <c r="P6800" i="3" s="1"/>
  <c r="N6800" i="3"/>
  <c r="Q6800" i="3"/>
  <c r="R6800" i="3" s="1"/>
  <c r="J6801" i="3"/>
  <c r="K6801" i="3"/>
  <c r="L6801" i="3"/>
  <c r="M6801" i="3"/>
  <c r="N6801" i="3"/>
  <c r="O6801" i="3"/>
  <c r="P6801" i="3" s="1"/>
  <c r="Q6801" i="3"/>
  <c r="R6801" i="3" s="1"/>
  <c r="J6802" i="3"/>
  <c r="K6802" i="3"/>
  <c r="L6802" i="3"/>
  <c r="O6802" i="3" s="1"/>
  <c r="M6802" i="3"/>
  <c r="Q6802" i="3"/>
  <c r="R6802" i="3"/>
  <c r="J6803" i="3"/>
  <c r="K6803" i="3"/>
  <c r="L6803" i="3"/>
  <c r="M6803" i="3"/>
  <c r="N6803" i="3"/>
  <c r="O6803" i="3"/>
  <c r="P6803" i="3"/>
  <c r="Q6803" i="3"/>
  <c r="R6803" i="3" s="1"/>
  <c r="J6804" i="3"/>
  <c r="K6804" i="3"/>
  <c r="L6804" i="3"/>
  <c r="O6804" i="3" s="1"/>
  <c r="M6804" i="3"/>
  <c r="N6804" i="3"/>
  <c r="P6804" i="3" s="1"/>
  <c r="Q6804" i="3"/>
  <c r="R6804" i="3"/>
  <c r="J6805" i="3"/>
  <c r="K6805" i="3"/>
  <c r="L6805" i="3"/>
  <c r="M6805" i="3"/>
  <c r="N6805" i="3"/>
  <c r="O6805" i="3"/>
  <c r="P6805" i="3" s="1"/>
  <c r="Q6805" i="3"/>
  <c r="R6805" i="3" s="1"/>
  <c r="J6806" i="3"/>
  <c r="K6806" i="3"/>
  <c r="L6806" i="3"/>
  <c r="O6806" i="3" s="1"/>
  <c r="M6806" i="3"/>
  <c r="P6806" i="3" s="1"/>
  <c r="N6806" i="3"/>
  <c r="Q6806" i="3"/>
  <c r="R6806" i="3" s="1"/>
  <c r="J6807" i="3"/>
  <c r="K6807" i="3"/>
  <c r="L6807" i="3"/>
  <c r="M6807" i="3"/>
  <c r="N6807" i="3"/>
  <c r="O6807" i="3"/>
  <c r="P6807" i="3" s="1"/>
  <c r="Q6807" i="3"/>
  <c r="R6807" i="3" s="1"/>
  <c r="J6808" i="3"/>
  <c r="K6808" i="3"/>
  <c r="L6808" i="3"/>
  <c r="O6808" i="3" s="1"/>
  <c r="M6808" i="3"/>
  <c r="Q6808" i="3"/>
  <c r="R6808" i="3"/>
  <c r="J6809" i="3"/>
  <c r="K6809" i="3"/>
  <c r="L6809" i="3"/>
  <c r="M6809" i="3"/>
  <c r="N6809" i="3"/>
  <c r="O6809" i="3"/>
  <c r="P6809" i="3"/>
  <c r="Q6809" i="3"/>
  <c r="R6809" i="3" s="1"/>
  <c r="J6810" i="3"/>
  <c r="K6810" i="3"/>
  <c r="L6810" i="3"/>
  <c r="O6810" i="3" s="1"/>
  <c r="M6810" i="3"/>
  <c r="N6810" i="3"/>
  <c r="P6810" i="3" s="1"/>
  <c r="Q6810" i="3"/>
  <c r="R6810" i="3"/>
  <c r="J6811" i="3"/>
  <c r="K6811" i="3"/>
  <c r="L6811" i="3"/>
  <c r="M6811" i="3"/>
  <c r="N6811" i="3"/>
  <c r="O6811" i="3"/>
  <c r="P6811" i="3" s="1"/>
  <c r="Q6811" i="3"/>
  <c r="R6811" i="3" s="1"/>
  <c r="J6812" i="3"/>
  <c r="K6812" i="3"/>
  <c r="L6812" i="3"/>
  <c r="O6812" i="3" s="1"/>
  <c r="M6812" i="3"/>
  <c r="P6812" i="3" s="1"/>
  <c r="N6812" i="3"/>
  <c r="Q6812" i="3"/>
  <c r="R6812" i="3" s="1"/>
  <c r="J6813" i="3"/>
  <c r="K6813" i="3"/>
  <c r="L6813" i="3"/>
  <c r="M6813" i="3"/>
  <c r="N6813" i="3"/>
  <c r="O6813" i="3"/>
  <c r="P6813" i="3" s="1"/>
  <c r="Q6813" i="3"/>
  <c r="R6813" i="3" s="1"/>
  <c r="J6814" i="3"/>
  <c r="K6814" i="3"/>
  <c r="L6814" i="3"/>
  <c r="O6814" i="3" s="1"/>
  <c r="M6814" i="3"/>
  <c r="Q6814" i="3"/>
  <c r="R6814" i="3"/>
  <c r="J6815" i="3"/>
  <c r="K6815" i="3"/>
  <c r="L6815" i="3"/>
  <c r="M6815" i="3"/>
  <c r="N6815" i="3"/>
  <c r="O6815" i="3"/>
  <c r="P6815" i="3"/>
  <c r="Q6815" i="3"/>
  <c r="R6815" i="3" s="1"/>
  <c r="J6816" i="3"/>
  <c r="K6816" i="3"/>
  <c r="L6816" i="3"/>
  <c r="O6816" i="3" s="1"/>
  <c r="M6816" i="3"/>
  <c r="N6816" i="3"/>
  <c r="P6816" i="3" s="1"/>
  <c r="Q6816" i="3"/>
  <c r="R6816" i="3"/>
  <c r="J6817" i="3"/>
  <c r="K6817" i="3"/>
  <c r="L6817" i="3"/>
  <c r="M6817" i="3"/>
  <c r="N6817" i="3"/>
  <c r="O6817" i="3"/>
  <c r="P6817" i="3" s="1"/>
  <c r="Q6817" i="3"/>
  <c r="R6817" i="3" s="1"/>
  <c r="J6818" i="3"/>
  <c r="K6818" i="3"/>
  <c r="L6818" i="3"/>
  <c r="O6818" i="3" s="1"/>
  <c r="M6818" i="3"/>
  <c r="P6818" i="3" s="1"/>
  <c r="N6818" i="3"/>
  <c r="Q6818" i="3"/>
  <c r="R6818" i="3" s="1"/>
  <c r="J6819" i="3"/>
  <c r="K6819" i="3"/>
  <c r="L6819" i="3"/>
  <c r="M6819" i="3"/>
  <c r="N6819" i="3"/>
  <c r="O6819" i="3"/>
  <c r="P6819" i="3" s="1"/>
  <c r="Q6819" i="3"/>
  <c r="R6819" i="3" s="1"/>
  <c r="J6820" i="3"/>
  <c r="K6820" i="3"/>
  <c r="L6820" i="3"/>
  <c r="O6820" i="3" s="1"/>
  <c r="M6820" i="3"/>
  <c r="Q6820" i="3"/>
  <c r="R6820" i="3"/>
  <c r="J6821" i="3"/>
  <c r="K6821" i="3"/>
  <c r="L6821" i="3"/>
  <c r="M6821" i="3"/>
  <c r="N6821" i="3"/>
  <c r="O6821" i="3"/>
  <c r="P6821" i="3"/>
  <c r="Q6821" i="3"/>
  <c r="R6821" i="3" s="1"/>
  <c r="J6822" i="3"/>
  <c r="K6822" i="3"/>
  <c r="L6822" i="3"/>
  <c r="O6822" i="3" s="1"/>
  <c r="M6822" i="3"/>
  <c r="N6822" i="3"/>
  <c r="P6822" i="3" s="1"/>
  <c r="Q6822" i="3"/>
  <c r="R6822" i="3"/>
  <c r="J6823" i="3"/>
  <c r="K6823" i="3"/>
  <c r="L6823" i="3"/>
  <c r="M6823" i="3"/>
  <c r="N6823" i="3"/>
  <c r="O6823" i="3"/>
  <c r="P6823" i="3" s="1"/>
  <c r="Q6823" i="3"/>
  <c r="R6823" i="3" s="1"/>
  <c r="J6824" i="3"/>
  <c r="K6824" i="3"/>
  <c r="L6824" i="3"/>
  <c r="O6824" i="3" s="1"/>
  <c r="M6824" i="3"/>
  <c r="N6824" i="3"/>
  <c r="P6824" i="3" s="1"/>
  <c r="Q6824" i="3"/>
  <c r="R6824" i="3" s="1"/>
  <c r="J6825" i="3"/>
  <c r="K6825" i="3"/>
  <c r="L6825" i="3"/>
  <c r="M6825" i="3"/>
  <c r="N6825" i="3"/>
  <c r="O6825" i="3"/>
  <c r="P6825" i="3" s="1"/>
  <c r="Q6825" i="3"/>
  <c r="R6825" i="3" s="1"/>
  <c r="J6826" i="3"/>
  <c r="K6826" i="3"/>
  <c r="L6826" i="3"/>
  <c r="O6826" i="3" s="1"/>
  <c r="M6826" i="3"/>
  <c r="Q6826" i="3"/>
  <c r="R6826" i="3"/>
  <c r="J6827" i="3"/>
  <c r="K6827" i="3"/>
  <c r="L6827" i="3"/>
  <c r="M6827" i="3"/>
  <c r="N6827" i="3"/>
  <c r="O6827" i="3"/>
  <c r="P6827" i="3"/>
  <c r="Q6827" i="3"/>
  <c r="R6827" i="3" s="1"/>
  <c r="J6828" i="3"/>
  <c r="K6828" i="3"/>
  <c r="L6828" i="3"/>
  <c r="O6828" i="3" s="1"/>
  <c r="M6828" i="3"/>
  <c r="N6828" i="3"/>
  <c r="P6828" i="3" s="1"/>
  <c r="Q6828" i="3"/>
  <c r="R6828" i="3"/>
  <c r="J6829" i="3"/>
  <c r="K6829" i="3"/>
  <c r="L6829" i="3"/>
  <c r="M6829" i="3"/>
  <c r="N6829" i="3"/>
  <c r="O6829" i="3"/>
  <c r="P6829" i="3" s="1"/>
  <c r="Q6829" i="3"/>
  <c r="R6829" i="3" s="1"/>
  <c r="J6830" i="3"/>
  <c r="K6830" i="3"/>
  <c r="L6830" i="3"/>
  <c r="O6830" i="3" s="1"/>
  <c r="M6830" i="3"/>
  <c r="N6830" i="3"/>
  <c r="P6830" i="3" s="1"/>
  <c r="Q6830" i="3"/>
  <c r="R6830" i="3" s="1"/>
  <c r="J6831" i="3"/>
  <c r="K6831" i="3"/>
  <c r="L6831" i="3"/>
  <c r="M6831" i="3"/>
  <c r="N6831" i="3"/>
  <c r="O6831" i="3"/>
  <c r="P6831" i="3" s="1"/>
  <c r="Q6831" i="3"/>
  <c r="R6831" i="3" s="1"/>
  <c r="J6832" i="3"/>
  <c r="K6832" i="3"/>
  <c r="L6832" i="3"/>
  <c r="O6832" i="3" s="1"/>
  <c r="M6832" i="3"/>
  <c r="Q6832" i="3"/>
  <c r="R6832" i="3"/>
  <c r="J6833" i="3"/>
  <c r="K6833" i="3"/>
  <c r="L6833" i="3"/>
  <c r="M6833" i="3"/>
  <c r="N6833" i="3"/>
  <c r="O6833" i="3"/>
  <c r="P6833" i="3"/>
  <c r="Q6833" i="3"/>
  <c r="R6833" i="3" s="1"/>
  <c r="J6834" i="3"/>
  <c r="K6834" i="3"/>
  <c r="L6834" i="3"/>
  <c r="O6834" i="3" s="1"/>
  <c r="M6834" i="3"/>
  <c r="N6834" i="3"/>
  <c r="P6834" i="3" s="1"/>
  <c r="Q6834" i="3"/>
  <c r="R6834" i="3"/>
  <c r="J6835" i="3"/>
  <c r="K6835" i="3"/>
  <c r="L6835" i="3"/>
  <c r="M6835" i="3"/>
  <c r="N6835" i="3"/>
  <c r="O6835" i="3"/>
  <c r="P6835" i="3" s="1"/>
  <c r="Q6835" i="3"/>
  <c r="R6835" i="3" s="1"/>
  <c r="J6836" i="3"/>
  <c r="K6836" i="3"/>
  <c r="L6836" i="3"/>
  <c r="O6836" i="3" s="1"/>
  <c r="M6836" i="3"/>
  <c r="N6836" i="3"/>
  <c r="P6836" i="3" s="1"/>
  <c r="Q6836" i="3"/>
  <c r="R6836" i="3" s="1"/>
  <c r="J6837" i="3"/>
  <c r="K6837" i="3"/>
  <c r="L6837" i="3"/>
  <c r="M6837" i="3"/>
  <c r="N6837" i="3"/>
  <c r="O6837" i="3"/>
  <c r="P6837" i="3" s="1"/>
  <c r="Q6837" i="3"/>
  <c r="R6837" i="3" s="1"/>
  <c r="J6838" i="3"/>
  <c r="K6838" i="3"/>
  <c r="L6838" i="3"/>
  <c r="O6838" i="3" s="1"/>
  <c r="M6838" i="3"/>
  <c r="Q6838" i="3"/>
  <c r="R6838" i="3"/>
  <c r="J6839" i="3"/>
  <c r="K6839" i="3"/>
  <c r="L6839" i="3"/>
  <c r="M6839" i="3"/>
  <c r="N6839" i="3"/>
  <c r="O6839" i="3"/>
  <c r="P6839" i="3"/>
  <c r="Q6839" i="3"/>
  <c r="R6839" i="3" s="1"/>
  <c r="J6840" i="3"/>
  <c r="K6840" i="3"/>
  <c r="L6840" i="3"/>
  <c r="O6840" i="3" s="1"/>
  <c r="M6840" i="3"/>
  <c r="N6840" i="3"/>
  <c r="P6840" i="3" s="1"/>
  <c r="Q6840" i="3"/>
  <c r="R6840" i="3"/>
  <c r="J6841" i="3"/>
  <c r="K6841" i="3"/>
  <c r="L6841" i="3"/>
  <c r="M6841" i="3"/>
  <c r="N6841" i="3"/>
  <c r="O6841" i="3"/>
  <c r="P6841" i="3" s="1"/>
  <c r="Q6841" i="3"/>
  <c r="R6841" i="3" s="1"/>
  <c r="J6842" i="3"/>
  <c r="K6842" i="3"/>
  <c r="L6842" i="3"/>
  <c r="O6842" i="3" s="1"/>
  <c r="M6842" i="3"/>
  <c r="N6842" i="3"/>
  <c r="P6842" i="3" s="1"/>
  <c r="Q6842" i="3"/>
  <c r="R6842" i="3" s="1"/>
  <c r="J6843" i="3"/>
  <c r="K6843" i="3"/>
  <c r="L6843" i="3"/>
  <c r="M6843" i="3"/>
  <c r="N6843" i="3"/>
  <c r="O6843" i="3"/>
  <c r="P6843" i="3" s="1"/>
  <c r="Q6843" i="3"/>
  <c r="R6843" i="3" s="1"/>
  <c r="J6844" i="3"/>
  <c r="K6844" i="3"/>
  <c r="L6844" i="3"/>
  <c r="O6844" i="3" s="1"/>
  <c r="M6844" i="3"/>
  <c r="Q6844" i="3"/>
  <c r="R6844" i="3"/>
  <c r="J6845" i="3"/>
  <c r="K6845" i="3"/>
  <c r="L6845" i="3"/>
  <c r="M6845" i="3"/>
  <c r="N6845" i="3"/>
  <c r="O6845" i="3"/>
  <c r="P6845" i="3"/>
  <c r="Q6845" i="3"/>
  <c r="R6845" i="3" s="1"/>
  <c r="J6846" i="3"/>
  <c r="K6846" i="3"/>
  <c r="L6846" i="3"/>
  <c r="O6846" i="3" s="1"/>
  <c r="M6846" i="3"/>
  <c r="N6846" i="3"/>
  <c r="P6846" i="3" s="1"/>
  <c r="Q6846" i="3"/>
  <c r="R6846" i="3"/>
  <c r="J6847" i="3"/>
  <c r="K6847" i="3"/>
  <c r="L6847" i="3"/>
  <c r="M6847" i="3"/>
  <c r="N6847" i="3"/>
  <c r="O6847" i="3"/>
  <c r="P6847" i="3" s="1"/>
  <c r="Q6847" i="3"/>
  <c r="R6847" i="3" s="1"/>
  <c r="J6848" i="3"/>
  <c r="K6848" i="3"/>
  <c r="L6848" i="3"/>
  <c r="O6848" i="3" s="1"/>
  <c r="M6848" i="3"/>
  <c r="N6848" i="3"/>
  <c r="P6848" i="3" s="1"/>
  <c r="Q6848" i="3"/>
  <c r="R6848" i="3" s="1"/>
  <c r="J6849" i="3"/>
  <c r="K6849" i="3"/>
  <c r="L6849" i="3"/>
  <c r="M6849" i="3"/>
  <c r="N6849" i="3"/>
  <c r="O6849" i="3"/>
  <c r="P6849" i="3" s="1"/>
  <c r="Q6849" i="3"/>
  <c r="R6849" i="3" s="1"/>
  <c r="J6850" i="3"/>
  <c r="K6850" i="3"/>
  <c r="L6850" i="3"/>
  <c r="O6850" i="3" s="1"/>
  <c r="M6850" i="3"/>
  <c r="Q6850" i="3"/>
  <c r="R6850" i="3"/>
  <c r="J6851" i="3"/>
  <c r="K6851" i="3"/>
  <c r="L6851" i="3"/>
  <c r="M6851" i="3"/>
  <c r="N6851" i="3"/>
  <c r="O6851" i="3"/>
  <c r="P6851" i="3"/>
  <c r="Q6851" i="3"/>
  <c r="R6851" i="3" s="1"/>
  <c r="J6852" i="3"/>
  <c r="K6852" i="3"/>
  <c r="L6852" i="3"/>
  <c r="O6852" i="3" s="1"/>
  <c r="M6852" i="3"/>
  <c r="N6852" i="3"/>
  <c r="P6852" i="3" s="1"/>
  <c r="Q6852" i="3"/>
  <c r="R6852" i="3"/>
  <c r="J6853" i="3"/>
  <c r="K6853" i="3"/>
  <c r="L6853" i="3"/>
  <c r="M6853" i="3"/>
  <c r="N6853" i="3"/>
  <c r="O6853" i="3"/>
  <c r="P6853" i="3" s="1"/>
  <c r="Q6853" i="3"/>
  <c r="R6853" i="3" s="1"/>
  <c r="J6854" i="3"/>
  <c r="K6854" i="3"/>
  <c r="L6854" i="3"/>
  <c r="O6854" i="3" s="1"/>
  <c r="M6854" i="3"/>
  <c r="N6854" i="3"/>
  <c r="P6854" i="3" s="1"/>
  <c r="Q6854" i="3"/>
  <c r="R6854" i="3" s="1"/>
  <c r="J6855" i="3"/>
  <c r="K6855" i="3"/>
  <c r="L6855" i="3"/>
  <c r="M6855" i="3"/>
  <c r="N6855" i="3"/>
  <c r="O6855" i="3"/>
  <c r="P6855" i="3" s="1"/>
  <c r="Q6855" i="3"/>
  <c r="R6855" i="3" s="1"/>
  <c r="J6856" i="3"/>
  <c r="K6856" i="3"/>
  <c r="L6856" i="3"/>
  <c r="O6856" i="3" s="1"/>
  <c r="M6856" i="3"/>
  <c r="Q6856" i="3"/>
  <c r="R6856" i="3"/>
  <c r="J6857" i="3"/>
  <c r="K6857" i="3"/>
  <c r="L6857" i="3"/>
  <c r="M6857" i="3"/>
  <c r="N6857" i="3"/>
  <c r="O6857" i="3"/>
  <c r="P6857" i="3"/>
  <c r="Q6857" i="3"/>
  <c r="R6857" i="3" s="1"/>
  <c r="J6858" i="3"/>
  <c r="K6858" i="3"/>
  <c r="L6858" i="3"/>
  <c r="O6858" i="3" s="1"/>
  <c r="M6858" i="3"/>
  <c r="N6858" i="3"/>
  <c r="P6858" i="3" s="1"/>
  <c r="Q6858" i="3"/>
  <c r="R6858" i="3"/>
  <c r="J6859" i="3"/>
  <c r="K6859" i="3"/>
  <c r="L6859" i="3"/>
  <c r="M6859" i="3"/>
  <c r="N6859" i="3"/>
  <c r="O6859" i="3"/>
  <c r="P6859" i="3" s="1"/>
  <c r="Q6859" i="3"/>
  <c r="R6859" i="3" s="1"/>
  <c r="J6860" i="3"/>
  <c r="K6860" i="3"/>
  <c r="L6860" i="3"/>
  <c r="O6860" i="3" s="1"/>
  <c r="M6860" i="3"/>
  <c r="N6860" i="3"/>
  <c r="P6860" i="3" s="1"/>
  <c r="Q6860" i="3"/>
  <c r="R6860" i="3" s="1"/>
  <c r="J6861" i="3"/>
  <c r="K6861" i="3"/>
  <c r="L6861" i="3"/>
  <c r="M6861" i="3"/>
  <c r="N6861" i="3"/>
  <c r="O6861" i="3"/>
  <c r="P6861" i="3" s="1"/>
  <c r="Q6861" i="3"/>
  <c r="R6861" i="3" s="1"/>
  <c r="J6862" i="3"/>
  <c r="K6862" i="3"/>
  <c r="L6862" i="3"/>
  <c r="O6862" i="3" s="1"/>
  <c r="M6862" i="3"/>
  <c r="Q6862" i="3"/>
  <c r="R6862" i="3"/>
  <c r="J6863" i="3"/>
  <c r="K6863" i="3"/>
  <c r="L6863" i="3"/>
  <c r="M6863" i="3"/>
  <c r="N6863" i="3"/>
  <c r="O6863" i="3"/>
  <c r="P6863" i="3"/>
  <c r="Q6863" i="3"/>
  <c r="R6863" i="3" s="1"/>
  <c r="J6864" i="3"/>
  <c r="K6864" i="3"/>
  <c r="L6864" i="3"/>
  <c r="O6864" i="3" s="1"/>
  <c r="M6864" i="3"/>
  <c r="N6864" i="3"/>
  <c r="P6864" i="3" s="1"/>
  <c r="Q6864" i="3"/>
  <c r="R6864" i="3"/>
  <c r="J6865" i="3"/>
  <c r="K6865" i="3"/>
  <c r="L6865" i="3"/>
  <c r="M6865" i="3"/>
  <c r="N6865" i="3"/>
  <c r="O6865" i="3"/>
  <c r="P6865" i="3" s="1"/>
  <c r="Q6865" i="3"/>
  <c r="R6865" i="3" s="1"/>
  <c r="J6866" i="3"/>
  <c r="K6866" i="3"/>
  <c r="L6866" i="3"/>
  <c r="O6866" i="3" s="1"/>
  <c r="M6866" i="3"/>
  <c r="N6866" i="3"/>
  <c r="P6866" i="3" s="1"/>
  <c r="Q6866" i="3"/>
  <c r="R6866" i="3" s="1"/>
  <c r="J6867" i="3"/>
  <c r="K6867" i="3"/>
  <c r="L6867" i="3"/>
  <c r="M6867" i="3"/>
  <c r="N6867" i="3"/>
  <c r="O6867" i="3"/>
  <c r="P6867" i="3" s="1"/>
  <c r="Q6867" i="3"/>
  <c r="R6867" i="3" s="1"/>
  <c r="J6868" i="3"/>
  <c r="K6868" i="3"/>
  <c r="L6868" i="3"/>
  <c r="O6868" i="3" s="1"/>
  <c r="M6868" i="3"/>
  <c r="Q6868" i="3"/>
  <c r="R6868" i="3"/>
  <c r="J6869" i="3"/>
  <c r="K6869" i="3"/>
  <c r="L6869" i="3"/>
  <c r="M6869" i="3"/>
  <c r="N6869" i="3"/>
  <c r="O6869" i="3"/>
  <c r="P6869" i="3"/>
  <c r="Q6869" i="3"/>
  <c r="R6869" i="3" s="1"/>
  <c r="J6870" i="3"/>
  <c r="K6870" i="3"/>
  <c r="L6870" i="3"/>
  <c r="O6870" i="3" s="1"/>
  <c r="M6870" i="3"/>
  <c r="N6870" i="3"/>
  <c r="P6870" i="3" s="1"/>
  <c r="Q6870" i="3"/>
  <c r="R6870" i="3"/>
  <c r="J6871" i="3"/>
  <c r="K6871" i="3"/>
  <c r="L6871" i="3"/>
  <c r="M6871" i="3"/>
  <c r="N6871" i="3"/>
  <c r="O6871" i="3"/>
  <c r="P6871" i="3" s="1"/>
  <c r="Q6871" i="3"/>
  <c r="R6871" i="3" s="1"/>
  <c r="J6872" i="3"/>
  <c r="K6872" i="3"/>
  <c r="L6872" i="3"/>
  <c r="O6872" i="3" s="1"/>
  <c r="M6872" i="3"/>
  <c r="N6872" i="3"/>
  <c r="P6872" i="3" s="1"/>
  <c r="Q6872" i="3"/>
  <c r="R6872" i="3" s="1"/>
  <c r="J6873" i="3"/>
  <c r="K6873" i="3"/>
  <c r="L6873" i="3"/>
  <c r="M6873" i="3"/>
  <c r="N6873" i="3"/>
  <c r="O6873" i="3"/>
  <c r="P6873" i="3" s="1"/>
  <c r="Q6873" i="3"/>
  <c r="R6873" i="3" s="1"/>
  <c r="J6874" i="3"/>
  <c r="K6874" i="3"/>
  <c r="L6874" i="3"/>
  <c r="O6874" i="3" s="1"/>
  <c r="M6874" i="3"/>
  <c r="Q6874" i="3"/>
  <c r="R6874" i="3"/>
  <c r="J6875" i="3"/>
  <c r="K6875" i="3"/>
  <c r="L6875" i="3"/>
  <c r="M6875" i="3"/>
  <c r="N6875" i="3"/>
  <c r="O6875" i="3"/>
  <c r="P6875" i="3"/>
  <c r="Q6875" i="3"/>
  <c r="R6875" i="3" s="1"/>
  <c r="J6876" i="3"/>
  <c r="K6876" i="3"/>
  <c r="L6876" i="3"/>
  <c r="O6876" i="3" s="1"/>
  <c r="M6876" i="3"/>
  <c r="N6876" i="3"/>
  <c r="P6876" i="3" s="1"/>
  <c r="Q6876" i="3"/>
  <c r="R6876" i="3"/>
  <c r="J6877" i="3"/>
  <c r="K6877" i="3"/>
  <c r="L6877" i="3"/>
  <c r="M6877" i="3"/>
  <c r="N6877" i="3"/>
  <c r="O6877" i="3"/>
  <c r="P6877" i="3" s="1"/>
  <c r="Q6877" i="3"/>
  <c r="R6877" i="3" s="1"/>
  <c r="J6878" i="3"/>
  <c r="K6878" i="3"/>
  <c r="L6878" i="3"/>
  <c r="O6878" i="3" s="1"/>
  <c r="M6878" i="3"/>
  <c r="N6878" i="3"/>
  <c r="P6878" i="3" s="1"/>
  <c r="Q6878" i="3"/>
  <c r="R6878" i="3" s="1"/>
  <c r="J6879" i="3"/>
  <c r="K6879" i="3"/>
  <c r="L6879" i="3"/>
  <c r="M6879" i="3"/>
  <c r="N6879" i="3"/>
  <c r="O6879" i="3"/>
  <c r="P6879" i="3" s="1"/>
  <c r="Q6879" i="3"/>
  <c r="R6879" i="3" s="1"/>
  <c r="J6880" i="3"/>
  <c r="K6880" i="3"/>
  <c r="L6880" i="3"/>
  <c r="O6880" i="3" s="1"/>
  <c r="M6880" i="3"/>
  <c r="Q6880" i="3"/>
  <c r="R6880" i="3"/>
  <c r="J6881" i="3"/>
  <c r="K6881" i="3"/>
  <c r="L6881" i="3"/>
  <c r="M6881" i="3"/>
  <c r="N6881" i="3"/>
  <c r="O6881" i="3"/>
  <c r="P6881" i="3"/>
  <c r="Q6881" i="3"/>
  <c r="R6881" i="3" s="1"/>
  <c r="J6882" i="3"/>
  <c r="K6882" i="3"/>
  <c r="L6882" i="3"/>
  <c r="O6882" i="3" s="1"/>
  <c r="M6882" i="3"/>
  <c r="N6882" i="3"/>
  <c r="P6882" i="3" s="1"/>
  <c r="Q6882" i="3"/>
  <c r="R6882" i="3"/>
  <c r="J6883" i="3"/>
  <c r="K6883" i="3"/>
  <c r="L6883" i="3"/>
  <c r="M6883" i="3"/>
  <c r="N6883" i="3"/>
  <c r="O6883" i="3"/>
  <c r="P6883" i="3" s="1"/>
  <c r="Q6883" i="3"/>
  <c r="R6883" i="3" s="1"/>
  <c r="J6884" i="3"/>
  <c r="K6884" i="3"/>
  <c r="L6884" i="3"/>
  <c r="O6884" i="3" s="1"/>
  <c r="M6884" i="3"/>
  <c r="N6884" i="3"/>
  <c r="P6884" i="3" s="1"/>
  <c r="Q6884" i="3"/>
  <c r="R6884" i="3" s="1"/>
  <c r="J6885" i="3"/>
  <c r="K6885" i="3"/>
  <c r="L6885" i="3"/>
  <c r="M6885" i="3"/>
  <c r="N6885" i="3"/>
  <c r="O6885" i="3"/>
  <c r="P6885" i="3" s="1"/>
  <c r="Q6885" i="3"/>
  <c r="R6885" i="3" s="1"/>
  <c r="J6886" i="3"/>
  <c r="K6886" i="3"/>
  <c r="L6886" i="3"/>
  <c r="O6886" i="3" s="1"/>
  <c r="M6886" i="3"/>
  <c r="Q6886" i="3"/>
  <c r="R6886" i="3"/>
  <c r="J6887" i="3"/>
  <c r="K6887" i="3"/>
  <c r="L6887" i="3"/>
  <c r="M6887" i="3"/>
  <c r="N6887" i="3"/>
  <c r="O6887" i="3"/>
  <c r="P6887" i="3"/>
  <c r="Q6887" i="3"/>
  <c r="R6887" i="3" s="1"/>
  <c r="J6888" i="3"/>
  <c r="K6888" i="3"/>
  <c r="L6888" i="3"/>
  <c r="O6888" i="3" s="1"/>
  <c r="M6888" i="3"/>
  <c r="N6888" i="3"/>
  <c r="P6888" i="3" s="1"/>
  <c r="Q6888" i="3"/>
  <c r="R6888" i="3"/>
  <c r="J6889" i="3"/>
  <c r="K6889" i="3"/>
  <c r="L6889" i="3"/>
  <c r="M6889" i="3"/>
  <c r="N6889" i="3"/>
  <c r="O6889" i="3"/>
  <c r="P6889" i="3" s="1"/>
  <c r="Q6889" i="3"/>
  <c r="R6889" i="3" s="1"/>
  <c r="J6890" i="3"/>
  <c r="K6890" i="3"/>
  <c r="L6890" i="3"/>
  <c r="O6890" i="3" s="1"/>
  <c r="M6890" i="3"/>
  <c r="N6890" i="3"/>
  <c r="P6890" i="3" s="1"/>
  <c r="Q6890" i="3"/>
  <c r="R6890" i="3" s="1"/>
  <c r="J6891" i="3"/>
  <c r="K6891" i="3"/>
  <c r="L6891" i="3"/>
  <c r="M6891" i="3"/>
  <c r="N6891" i="3"/>
  <c r="O6891" i="3"/>
  <c r="P6891" i="3" s="1"/>
  <c r="Q6891" i="3"/>
  <c r="R6891" i="3" s="1"/>
  <c r="J6892" i="3"/>
  <c r="K6892" i="3"/>
  <c r="L6892" i="3"/>
  <c r="O6892" i="3" s="1"/>
  <c r="M6892" i="3"/>
  <c r="Q6892" i="3"/>
  <c r="R6892" i="3"/>
  <c r="J6893" i="3"/>
  <c r="K6893" i="3"/>
  <c r="L6893" i="3"/>
  <c r="M6893" i="3"/>
  <c r="N6893" i="3"/>
  <c r="O6893" i="3"/>
  <c r="P6893" i="3"/>
  <c r="Q6893" i="3"/>
  <c r="R6893" i="3" s="1"/>
  <c r="J6894" i="3"/>
  <c r="K6894" i="3"/>
  <c r="L6894" i="3"/>
  <c r="O6894" i="3" s="1"/>
  <c r="M6894" i="3"/>
  <c r="N6894" i="3"/>
  <c r="P6894" i="3" s="1"/>
  <c r="Q6894" i="3"/>
  <c r="R6894" i="3"/>
  <c r="J6895" i="3"/>
  <c r="K6895" i="3"/>
  <c r="L6895" i="3"/>
  <c r="M6895" i="3"/>
  <c r="N6895" i="3"/>
  <c r="O6895" i="3"/>
  <c r="P6895" i="3" s="1"/>
  <c r="Q6895" i="3"/>
  <c r="R6895" i="3" s="1"/>
  <c r="J6896" i="3"/>
  <c r="K6896" i="3"/>
  <c r="L6896" i="3"/>
  <c r="O6896" i="3" s="1"/>
  <c r="M6896" i="3"/>
  <c r="N6896" i="3"/>
  <c r="P6896" i="3" s="1"/>
  <c r="Q6896" i="3"/>
  <c r="R6896" i="3" s="1"/>
  <c r="J6897" i="3"/>
  <c r="K6897" i="3"/>
  <c r="L6897" i="3"/>
  <c r="M6897" i="3"/>
  <c r="N6897" i="3"/>
  <c r="O6897" i="3"/>
  <c r="P6897" i="3" s="1"/>
  <c r="Q6897" i="3"/>
  <c r="R6897" i="3" s="1"/>
  <c r="J6898" i="3"/>
  <c r="K6898" i="3"/>
  <c r="L6898" i="3"/>
  <c r="O6898" i="3" s="1"/>
  <c r="M6898" i="3"/>
  <c r="Q6898" i="3"/>
  <c r="R6898" i="3"/>
  <c r="J6899" i="3"/>
  <c r="K6899" i="3"/>
  <c r="L6899" i="3"/>
  <c r="M6899" i="3"/>
  <c r="N6899" i="3"/>
  <c r="O6899" i="3"/>
  <c r="P6899" i="3"/>
  <c r="Q6899" i="3"/>
  <c r="R6899" i="3" s="1"/>
  <c r="J6900" i="3"/>
  <c r="K6900" i="3"/>
  <c r="L6900" i="3"/>
  <c r="O6900" i="3" s="1"/>
  <c r="M6900" i="3"/>
  <c r="N6900" i="3"/>
  <c r="P6900" i="3" s="1"/>
  <c r="Q6900" i="3"/>
  <c r="R6900" i="3"/>
  <c r="J6901" i="3"/>
  <c r="K6901" i="3"/>
  <c r="L6901" i="3"/>
  <c r="M6901" i="3"/>
  <c r="N6901" i="3"/>
  <c r="O6901" i="3"/>
  <c r="P6901" i="3" s="1"/>
  <c r="Q6901" i="3"/>
  <c r="R6901" i="3" s="1"/>
  <c r="J6902" i="3"/>
  <c r="K6902" i="3"/>
  <c r="L6902" i="3"/>
  <c r="O6902" i="3" s="1"/>
  <c r="M6902" i="3"/>
  <c r="N6902" i="3"/>
  <c r="P6902" i="3" s="1"/>
  <c r="Q6902" i="3"/>
  <c r="R6902" i="3" s="1"/>
  <c r="J6903" i="3"/>
  <c r="K6903" i="3"/>
  <c r="L6903" i="3"/>
  <c r="M6903" i="3"/>
  <c r="N6903" i="3"/>
  <c r="O6903" i="3"/>
  <c r="P6903" i="3" s="1"/>
  <c r="Q6903" i="3"/>
  <c r="R6903" i="3" s="1"/>
  <c r="J6904" i="3"/>
  <c r="K6904" i="3"/>
  <c r="L6904" i="3"/>
  <c r="O6904" i="3" s="1"/>
  <c r="M6904" i="3"/>
  <c r="Q6904" i="3"/>
  <c r="R6904" i="3"/>
  <c r="J6905" i="3"/>
  <c r="K6905" i="3"/>
  <c r="L6905" i="3"/>
  <c r="M6905" i="3"/>
  <c r="N6905" i="3"/>
  <c r="O6905" i="3"/>
  <c r="P6905" i="3"/>
  <c r="Q6905" i="3"/>
  <c r="R6905" i="3" s="1"/>
  <c r="J6906" i="3"/>
  <c r="K6906" i="3"/>
  <c r="L6906" i="3"/>
  <c r="O6906" i="3" s="1"/>
  <c r="M6906" i="3"/>
  <c r="N6906" i="3"/>
  <c r="P6906" i="3" s="1"/>
  <c r="Q6906" i="3"/>
  <c r="R6906" i="3"/>
  <c r="J6907" i="3"/>
  <c r="K6907" i="3"/>
  <c r="L6907" i="3"/>
  <c r="M6907" i="3"/>
  <c r="N6907" i="3"/>
  <c r="O6907" i="3"/>
  <c r="P6907" i="3" s="1"/>
  <c r="Q6907" i="3"/>
  <c r="R6907" i="3" s="1"/>
  <c r="J6908" i="3"/>
  <c r="K6908" i="3"/>
  <c r="L6908" i="3"/>
  <c r="O6908" i="3" s="1"/>
  <c r="M6908" i="3"/>
  <c r="N6908" i="3"/>
  <c r="P6908" i="3" s="1"/>
  <c r="Q6908" i="3"/>
  <c r="R6908" i="3" s="1"/>
  <c r="J6909" i="3"/>
  <c r="K6909" i="3"/>
  <c r="L6909" i="3"/>
  <c r="M6909" i="3"/>
  <c r="N6909" i="3"/>
  <c r="O6909" i="3"/>
  <c r="P6909" i="3" s="1"/>
  <c r="Q6909" i="3"/>
  <c r="R6909" i="3" s="1"/>
  <c r="J6910" i="3"/>
  <c r="K6910" i="3"/>
  <c r="L6910" i="3"/>
  <c r="O6910" i="3" s="1"/>
  <c r="M6910" i="3"/>
  <c r="Q6910" i="3"/>
  <c r="R6910" i="3"/>
  <c r="J6911" i="3"/>
  <c r="K6911" i="3"/>
  <c r="L6911" i="3"/>
  <c r="M6911" i="3"/>
  <c r="N6911" i="3"/>
  <c r="O6911" i="3"/>
  <c r="P6911" i="3"/>
  <c r="Q6911" i="3"/>
  <c r="R6911" i="3" s="1"/>
  <c r="J6912" i="3"/>
  <c r="K6912" i="3"/>
  <c r="L6912" i="3"/>
  <c r="O6912" i="3" s="1"/>
  <c r="M6912" i="3"/>
  <c r="N6912" i="3"/>
  <c r="P6912" i="3" s="1"/>
  <c r="Q6912" i="3"/>
  <c r="R6912" i="3"/>
  <c r="J6913" i="3"/>
  <c r="K6913" i="3"/>
  <c r="L6913" i="3"/>
  <c r="M6913" i="3"/>
  <c r="N6913" i="3"/>
  <c r="O6913" i="3"/>
  <c r="P6913" i="3" s="1"/>
  <c r="Q6913" i="3"/>
  <c r="R6913" i="3" s="1"/>
  <c r="J6914" i="3"/>
  <c r="K6914" i="3"/>
  <c r="L6914" i="3"/>
  <c r="O6914" i="3" s="1"/>
  <c r="M6914" i="3"/>
  <c r="N6914" i="3"/>
  <c r="P6914" i="3" s="1"/>
  <c r="Q6914" i="3"/>
  <c r="R6914" i="3" s="1"/>
  <c r="J6915" i="3"/>
  <c r="K6915" i="3"/>
  <c r="L6915" i="3"/>
  <c r="M6915" i="3"/>
  <c r="N6915" i="3"/>
  <c r="O6915" i="3"/>
  <c r="P6915" i="3" s="1"/>
  <c r="Q6915" i="3"/>
  <c r="R6915" i="3" s="1"/>
  <c r="J6916" i="3"/>
  <c r="K6916" i="3"/>
  <c r="L6916" i="3"/>
  <c r="O6916" i="3" s="1"/>
  <c r="M6916" i="3"/>
  <c r="Q6916" i="3"/>
  <c r="R6916" i="3"/>
  <c r="J6917" i="3"/>
  <c r="K6917" i="3"/>
  <c r="L6917" i="3"/>
  <c r="M6917" i="3"/>
  <c r="N6917" i="3"/>
  <c r="O6917" i="3"/>
  <c r="P6917" i="3"/>
  <c r="Q6917" i="3"/>
  <c r="R6917" i="3" s="1"/>
  <c r="J6918" i="3"/>
  <c r="K6918" i="3"/>
  <c r="L6918" i="3"/>
  <c r="O6918" i="3" s="1"/>
  <c r="M6918" i="3"/>
  <c r="N6918" i="3"/>
  <c r="P6918" i="3" s="1"/>
  <c r="Q6918" i="3"/>
  <c r="R6918" i="3"/>
  <c r="J6919" i="3"/>
  <c r="K6919" i="3"/>
  <c r="L6919" i="3"/>
  <c r="M6919" i="3"/>
  <c r="N6919" i="3"/>
  <c r="O6919" i="3"/>
  <c r="P6919" i="3" s="1"/>
  <c r="Q6919" i="3"/>
  <c r="R6919" i="3" s="1"/>
  <c r="J6920" i="3"/>
  <c r="K6920" i="3"/>
  <c r="L6920" i="3"/>
  <c r="O6920" i="3" s="1"/>
  <c r="M6920" i="3"/>
  <c r="N6920" i="3"/>
  <c r="P6920" i="3" s="1"/>
  <c r="Q6920" i="3"/>
  <c r="R6920" i="3" s="1"/>
  <c r="J6921" i="3"/>
  <c r="K6921" i="3"/>
  <c r="L6921" i="3"/>
  <c r="M6921" i="3"/>
  <c r="N6921" i="3"/>
  <c r="O6921" i="3"/>
  <c r="P6921" i="3" s="1"/>
  <c r="Q6921" i="3"/>
  <c r="R6921" i="3" s="1"/>
  <c r="J6922" i="3"/>
  <c r="K6922" i="3"/>
  <c r="L6922" i="3"/>
  <c r="O6922" i="3" s="1"/>
  <c r="M6922" i="3"/>
  <c r="Q6922" i="3"/>
  <c r="R6922" i="3"/>
  <c r="J6923" i="3"/>
  <c r="K6923" i="3"/>
  <c r="L6923" i="3"/>
  <c r="M6923" i="3"/>
  <c r="N6923" i="3"/>
  <c r="O6923" i="3"/>
  <c r="P6923" i="3"/>
  <c r="Q6923" i="3"/>
  <c r="R6923" i="3" s="1"/>
  <c r="J6924" i="3"/>
  <c r="K6924" i="3"/>
  <c r="L6924" i="3"/>
  <c r="O6924" i="3" s="1"/>
  <c r="M6924" i="3"/>
  <c r="N6924" i="3"/>
  <c r="P6924" i="3" s="1"/>
  <c r="Q6924" i="3"/>
  <c r="R6924" i="3"/>
  <c r="J6925" i="3"/>
  <c r="K6925" i="3"/>
  <c r="L6925" i="3"/>
  <c r="M6925" i="3"/>
  <c r="N6925" i="3"/>
  <c r="O6925" i="3"/>
  <c r="P6925" i="3" s="1"/>
  <c r="Q6925" i="3"/>
  <c r="R6925" i="3" s="1"/>
  <c r="J6926" i="3"/>
  <c r="K6926" i="3"/>
  <c r="L6926" i="3"/>
  <c r="O6926" i="3" s="1"/>
  <c r="M6926" i="3"/>
  <c r="N6926" i="3"/>
  <c r="P6926" i="3" s="1"/>
  <c r="Q6926" i="3"/>
  <c r="R6926" i="3" s="1"/>
  <c r="J6927" i="3"/>
  <c r="K6927" i="3"/>
  <c r="L6927" i="3"/>
  <c r="M6927" i="3"/>
  <c r="N6927" i="3"/>
  <c r="O6927" i="3"/>
  <c r="P6927" i="3" s="1"/>
  <c r="Q6927" i="3"/>
  <c r="R6927" i="3" s="1"/>
  <c r="J6928" i="3"/>
  <c r="K6928" i="3"/>
  <c r="L6928" i="3"/>
  <c r="O6928" i="3" s="1"/>
  <c r="M6928" i="3"/>
  <c r="Q6928" i="3"/>
  <c r="R6928" i="3"/>
  <c r="J6929" i="3"/>
  <c r="K6929" i="3"/>
  <c r="L6929" i="3"/>
  <c r="M6929" i="3"/>
  <c r="N6929" i="3"/>
  <c r="O6929" i="3"/>
  <c r="P6929" i="3"/>
  <c r="Q6929" i="3"/>
  <c r="R6929" i="3" s="1"/>
  <c r="J6930" i="3"/>
  <c r="K6930" i="3"/>
  <c r="L6930" i="3"/>
  <c r="O6930" i="3" s="1"/>
  <c r="M6930" i="3"/>
  <c r="N6930" i="3"/>
  <c r="P6930" i="3" s="1"/>
  <c r="Q6930" i="3"/>
  <c r="R6930" i="3"/>
  <c r="J6931" i="3"/>
  <c r="K6931" i="3"/>
  <c r="L6931" i="3"/>
  <c r="M6931" i="3"/>
  <c r="N6931" i="3"/>
  <c r="O6931" i="3"/>
  <c r="P6931" i="3" s="1"/>
  <c r="Q6931" i="3"/>
  <c r="R6931" i="3" s="1"/>
  <c r="J6932" i="3"/>
  <c r="K6932" i="3"/>
  <c r="L6932" i="3"/>
  <c r="O6932" i="3" s="1"/>
  <c r="M6932" i="3"/>
  <c r="N6932" i="3"/>
  <c r="P6932" i="3" s="1"/>
  <c r="Q6932" i="3"/>
  <c r="R6932" i="3" s="1"/>
  <c r="J6933" i="3"/>
  <c r="K6933" i="3"/>
  <c r="L6933" i="3"/>
  <c r="M6933" i="3"/>
  <c r="N6933" i="3"/>
  <c r="O6933" i="3"/>
  <c r="P6933" i="3" s="1"/>
  <c r="Q6933" i="3"/>
  <c r="R6933" i="3" s="1"/>
  <c r="J6934" i="3"/>
  <c r="K6934" i="3"/>
  <c r="L6934" i="3"/>
  <c r="O6934" i="3" s="1"/>
  <c r="M6934" i="3"/>
  <c r="Q6934" i="3"/>
  <c r="R6934" i="3"/>
  <c r="J6935" i="3"/>
  <c r="K6935" i="3"/>
  <c r="L6935" i="3"/>
  <c r="M6935" i="3"/>
  <c r="N6935" i="3"/>
  <c r="O6935" i="3"/>
  <c r="P6935" i="3"/>
  <c r="Q6935" i="3"/>
  <c r="R6935" i="3" s="1"/>
  <c r="J6936" i="3"/>
  <c r="K6936" i="3"/>
  <c r="L6936" i="3"/>
  <c r="O6936" i="3" s="1"/>
  <c r="M6936" i="3"/>
  <c r="N6936" i="3"/>
  <c r="P6936" i="3" s="1"/>
  <c r="Q6936" i="3"/>
  <c r="R6936" i="3"/>
  <c r="J6937" i="3"/>
  <c r="K6937" i="3"/>
  <c r="L6937" i="3"/>
  <c r="M6937" i="3"/>
  <c r="N6937" i="3"/>
  <c r="O6937" i="3"/>
  <c r="P6937" i="3" s="1"/>
  <c r="Q6937" i="3"/>
  <c r="R6937" i="3" s="1"/>
  <c r="J6938" i="3"/>
  <c r="K6938" i="3"/>
  <c r="L6938" i="3"/>
  <c r="O6938" i="3" s="1"/>
  <c r="M6938" i="3"/>
  <c r="N6938" i="3"/>
  <c r="P6938" i="3" s="1"/>
  <c r="Q6938" i="3"/>
  <c r="R6938" i="3" s="1"/>
  <c r="J6939" i="3"/>
  <c r="K6939" i="3"/>
  <c r="L6939" i="3"/>
  <c r="M6939" i="3"/>
  <c r="N6939" i="3"/>
  <c r="O6939" i="3"/>
  <c r="P6939" i="3" s="1"/>
  <c r="Q6939" i="3"/>
  <c r="R6939" i="3" s="1"/>
  <c r="J6940" i="3"/>
  <c r="K6940" i="3"/>
  <c r="L6940" i="3"/>
  <c r="O6940" i="3" s="1"/>
  <c r="M6940" i="3"/>
  <c r="Q6940" i="3"/>
  <c r="R6940" i="3"/>
  <c r="J6941" i="3"/>
  <c r="K6941" i="3"/>
  <c r="L6941" i="3"/>
  <c r="M6941" i="3"/>
  <c r="N6941" i="3"/>
  <c r="O6941" i="3"/>
  <c r="P6941" i="3"/>
  <c r="Q6941" i="3"/>
  <c r="R6941" i="3" s="1"/>
  <c r="J6942" i="3"/>
  <c r="K6942" i="3"/>
  <c r="L6942" i="3"/>
  <c r="O6942" i="3" s="1"/>
  <c r="M6942" i="3"/>
  <c r="N6942" i="3"/>
  <c r="P6942" i="3" s="1"/>
  <c r="Q6942" i="3"/>
  <c r="R6942" i="3"/>
  <c r="J6943" i="3"/>
  <c r="K6943" i="3"/>
  <c r="L6943" i="3"/>
  <c r="M6943" i="3"/>
  <c r="N6943" i="3"/>
  <c r="O6943" i="3"/>
  <c r="P6943" i="3" s="1"/>
  <c r="Q6943" i="3"/>
  <c r="R6943" i="3" s="1"/>
  <c r="J6944" i="3"/>
  <c r="K6944" i="3"/>
  <c r="L6944" i="3"/>
  <c r="O6944" i="3" s="1"/>
  <c r="M6944" i="3"/>
  <c r="N6944" i="3"/>
  <c r="P6944" i="3" s="1"/>
  <c r="Q6944" i="3"/>
  <c r="R6944" i="3" s="1"/>
  <c r="J6945" i="3"/>
  <c r="K6945" i="3"/>
  <c r="L6945" i="3"/>
  <c r="M6945" i="3"/>
  <c r="N6945" i="3"/>
  <c r="O6945" i="3"/>
  <c r="P6945" i="3" s="1"/>
  <c r="Q6945" i="3"/>
  <c r="R6945" i="3" s="1"/>
  <c r="J6946" i="3"/>
  <c r="K6946" i="3"/>
  <c r="L6946" i="3"/>
  <c r="O6946" i="3" s="1"/>
  <c r="M6946" i="3"/>
  <c r="Q6946" i="3"/>
  <c r="R6946" i="3"/>
  <c r="J6947" i="3"/>
  <c r="K6947" i="3"/>
  <c r="L6947" i="3"/>
  <c r="M6947" i="3"/>
  <c r="N6947" i="3"/>
  <c r="O6947" i="3"/>
  <c r="P6947" i="3"/>
  <c r="Q6947" i="3"/>
  <c r="R6947" i="3" s="1"/>
  <c r="J6948" i="3"/>
  <c r="K6948" i="3"/>
  <c r="L6948" i="3"/>
  <c r="O6948" i="3" s="1"/>
  <c r="M6948" i="3"/>
  <c r="N6948" i="3"/>
  <c r="P6948" i="3" s="1"/>
  <c r="Q6948" i="3"/>
  <c r="R6948" i="3"/>
  <c r="J6949" i="3"/>
  <c r="K6949" i="3"/>
  <c r="L6949" i="3"/>
  <c r="M6949" i="3"/>
  <c r="N6949" i="3"/>
  <c r="O6949" i="3"/>
  <c r="P6949" i="3" s="1"/>
  <c r="Q6949" i="3"/>
  <c r="R6949" i="3" s="1"/>
  <c r="J6950" i="3"/>
  <c r="K6950" i="3"/>
  <c r="L6950" i="3"/>
  <c r="O6950" i="3" s="1"/>
  <c r="M6950" i="3"/>
  <c r="N6950" i="3"/>
  <c r="P6950" i="3" s="1"/>
  <c r="Q6950" i="3"/>
  <c r="R6950" i="3" s="1"/>
  <c r="J6951" i="3"/>
  <c r="K6951" i="3"/>
  <c r="L6951" i="3"/>
  <c r="M6951" i="3"/>
  <c r="N6951" i="3"/>
  <c r="O6951" i="3"/>
  <c r="P6951" i="3" s="1"/>
  <c r="Q6951" i="3"/>
  <c r="R6951" i="3" s="1"/>
  <c r="J6952" i="3"/>
  <c r="K6952" i="3"/>
  <c r="L6952" i="3"/>
  <c r="O6952" i="3" s="1"/>
  <c r="M6952" i="3"/>
  <c r="Q6952" i="3"/>
  <c r="R6952" i="3"/>
  <c r="J6953" i="3"/>
  <c r="K6953" i="3"/>
  <c r="L6953" i="3"/>
  <c r="M6953" i="3"/>
  <c r="N6953" i="3"/>
  <c r="O6953" i="3"/>
  <c r="P6953" i="3"/>
  <c r="Q6953" i="3"/>
  <c r="R6953" i="3" s="1"/>
  <c r="J6954" i="3"/>
  <c r="K6954" i="3"/>
  <c r="L6954" i="3"/>
  <c r="O6954" i="3" s="1"/>
  <c r="M6954" i="3"/>
  <c r="N6954" i="3"/>
  <c r="P6954" i="3" s="1"/>
  <c r="Q6954" i="3"/>
  <c r="R6954" i="3"/>
  <c r="J6955" i="3"/>
  <c r="K6955" i="3"/>
  <c r="L6955" i="3"/>
  <c r="M6955" i="3"/>
  <c r="N6955" i="3"/>
  <c r="O6955" i="3"/>
  <c r="P6955" i="3" s="1"/>
  <c r="Q6955" i="3"/>
  <c r="R6955" i="3" s="1"/>
  <c r="J6956" i="3"/>
  <c r="K6956" i="3"/>
  <c r="L6956" i="3"/>
  <c r="O6956" i="3" s="1"/>
  <c r="M6956" i="3"/>
  <c r="N6956" i="3"/>
  <c r="P6956" i="3" s="1"/>
  <c r="Q6956" i="3"/>
  <c r="R6956" i="3" s="1"/>
  <c r="J6957" i="3"/>
  <c r="K6957" i="3"/>
  <c r="L6957" i="3"/>
  <c r="M6957" i="3"/>
  <c r="N6957" i="3"/>
  <c r="O6957" i="3"/>
  <c r="P6957" i="3" s="1"/>
  <c r="Q6957" i="3"/>
  <c r="R6957" i="3" s="1"/>
  <c r="J6958" i="3"/>
  <c r="K6958" i="3"/>
  <c r="L6958" i="3"/>
  <c r="O6958" i="3" s="1"/>
  <c r="M6958" i="3"/>
  <c r="Q6958" i="3"/>
  <c r="R6958" i="3"/>
  <c r="J6959" i="3"/>
  <c r="K6959" i="3"/>
  <c r="L6959" i="3"/>
  <c r="M6959" i="3"/>
  <c r="N6959" i="3"/>
  <c r="O6959" i="3"/>
  <c r="P6959" i="3"/>
  <c r="Q6959" i="3"/>
  <c r="R6959" i="3" s="1"/>
  <c r="J6960" i="3"/>
  <c r="K6960" i="3"/>
  <c r="L6960" i="3"/>
  <c r="O6960" i="3" s="1"/>
  <c r="M6960" i="3"/>
  <c r="N6960" i="3"/>
  <c r="P6960" i="3" s="1"/>
  <c r="Q6960" i="3"/>
  <c r="R6960" i="3"/>
  <c r="J6961" i="3"/>
  <c r="K6961" i="3"/>
  <c r="L6961" i="3"/>
  <c r="M6961" i="3"/>
  <c r="N6961" i="3"/>
  <c r="O6961" i="3"/>
  <c r="P6961" i="3" s="1"/>
  <c r="Q6961" i="3"/>
  <c r="R6961" i="3" s="1"/>
  <c r="J6962" i="3"/>
  <c r="K6962" i="3"/>
  <c r="L6962" i="3"/>
  <c r="O6962" i="3" s="1"/>
  <c r="M6962" i="3"/>
  <c r="N6962" i="3"/>
  <c r="P6962" i="3" s="1"/>
  <c r="Q6962" i="3"/>
  <c r="R6962" i="3" s="1"/>
  <c r="J6963" i="3"/>
  <c r="K6963" i="3"/>
  <c r="L6963" i="3"/>
  <c r="M6963" i="3"/>
  <c r="N6963" i="3"/>
  <c r="O6963" i="3"/>
  <c r="P6963" i="3" s="1"/>
  <c r="Q6963" i="3"/>
  <c r="R6963" i="3" s="1"/>
  <c r="J6964" i="3"/>
  <c r="K6964" i="3"/>
  <c r="L6964" i="3"/>
  <c r="O6964" i="3" s="1"/>
  <c r="M6964" i="3"/>
  <c r="Q6964" i="3"/>
  <c r="R6964" i="3"/>
  <c r="J6965" i="3"/>
  <c r="K6965" i="3"/>
  <c r="L6965" i="3"/>
  <c r="M6965" i="3"/>
  <c r="N6965" i="3"/>
  <c r="O6965" i="3"/>
  <c r="P6965" i="3"/>
  <c r="Q6965" i="3"/>
  <c r="R6965" i="3" s="1"/>
  <c r="J6966" i="3"/>
  <c r="K6966" i="3"/>
  <c r="L6966" i="3"/>
  <c r="O6966" i="3" s="1"/>
  <c r="M6966" i="3"/>
  <c r="N6966" i="3"/>
  <c r="P6966" i="3" s="1"/>
  <c r="Q6966" i="3"/>
  <c r="R6966" i="3"/>
  <c r="J6967" i="3"/>
  <c r="K6967" i="3"/>
  <c r="L6967" i="3"/>
  <c r="M6967" i="3"/>
  <c r="N6967" i="3"/>
  <c r="O6967" i="3"/>
  <c r="P6967" i="3" s="1"/>
  <c r="Q6967" i="3"/>
  <c r="R6967" i="3" s="1"/>
  <c r="J6968" i="3"/>
  <c r="K6968" i="3"/>
  <c r="L6968" i="3"/>
  <c r="O6968" i="3" s="1"/>
  <c r="M6968" i="3"/>
  <c r="N6968" i="3"/>
  <c r="P6968" i="3" s="1"/>
  <c r="Q6968" i="3"/>
  <c r="R6968" i="3" s="1"/>
  <c r="J6969" i="3"/>
  <c r="K6969" i="3"/>
  <c r="L6969" i="3"/>
  <c r="M6969" i="3"/>
  <c r="N6969" i="3"/>
  <c r="O6969" i="3"/>
  <c r="P6969" i="3" s="1"/>
  <c r="Q6969" i="3"/>
  <c r="R6969" i="3" s="1"/>
  <c r="J6970" i="3"/>
  <c r="K6970" i="3"/>
  <c r="L6970" i="3"/>
  <c r="O6970" i="3" s="1"/>
  <c r="M6970" i="3"/>
  <c r="Q6970" i="3"/>
  <c r="R6970" i="3"/>
  <c r="J6971" i="3"/>
  <c r="K6971" i="3"/>
  <c r="L6971" i="3"/>
  <c r="M6971" i="3"/>
  <c r="N6971" i="3"/>
  <c r="O6971" i="3"/>
  <c r="P6971" i="3"/>
  <c r="Q6971" i="3"/>
  <c r="R6971" i="3" s="1"/>
  <c r="J6972" i="3"/>
  <c r="K6972" i="3"/>
  <c r="L6972" i="3"/>
  <c r="O6972" i="3" s="1"/>
  <c r="M6972" i="3"/>
  <c r="N6972" i="3"/>
  <c r="P6972" i="3" s="1"/>
  <c r="Q6972" i="3"/>
  <c r="R6972" i="3"/>
  <c r="J6973" i="3"/>
  <c r="K6973" i="3"/>
  <c r="L6973" i="3"/>
  <c r="M6973" i="3"/>
  <c r="N6973" i="3"/>
  <c r="O6973" i="3"/>
  <c r="P6973" i="3" s="1"/>
  <c r="Q6973" i="3"/>
  <c r="R6973" i="3" s="1"/>
  <c r="J6974" i="3"/>
  <c r="K6974" i="3"/>
  <c r="L6974" i="3"/>
  <c r="O6974" i="3" s="1"/>
  <c r="M6974" i="3"/>
  <c r="N6974" i="3"/>
  <c r="P6974" i="3" s="1"/>
  <c r="Q6974" i="3"/>
  <c r="R6974" i="3" s="1"/>
  <c r="J6975" i="3"/>
  <c r="K6975" i="3"/>
  <c r="L6975" i="3"/>
  <c r="M6975" i="3"/>
  <c r="N6975" i="3"/>
  <c r="O6975" i="3"/>
  <c r="P6975" i="3" s="1"/>
  <c r="Q6975" i="3"/>
  <c r="R6975" i="3" s="1"/>
  <c r="J6976" i="3"/>
  <c r="K6976" i="3"/>
  <c r="L6976" i="3"/>
  <c r="O6976" i="3" s="1"/>
  <c r="M6976" i="3"/>
  <c r="Q6976" i="3"/>
  <c r="R6976" i="3"/>
  <c r="J6977" i="3"/>
  <c r="K6977" i="3"/>
  <c r="L6977" i="3"/>
  <c r="M6977" i="3"/>
  <c r="P6977" i="3" s="1"/>
  <c r="N6977" i="3"/>
  <c r="O6977" i="3"/>
  <c r="Q6977" i="3"/>
  <c r="R6977" i="3" s="1"/>
  <c r="J6978" i="3"/>
  <c r="K6978" i="3"/>
  <c r="L6978" i="3"/>
  <c r="O6978" i="3" s="1"/>
  <c r="M6978" i="3"/>
  <c r="N6978" i="3"/>
  <c r="P6978" i="3" s="1"/>
  <c r="Q6978" i="3"/>
  <c r="R6978" i="3"/>
  <c r="J6979" i="3"/>
  <c r="K6979" i="3"/>
  <c r="L6979" i="3"/>
  <c r="M6979" i="3"/>
  <c r="N6979" i="3"/>
  <c r="O6979" i="3"/>
  <c r="P6979" i="3" s="1"/>
  <c r="Q6979" i="3"/>
  <c r="R6979" i="3" s="1"/>
  <c r="J6980" i="3"/>
  <c r="K6980" i="3"/>
  <c r="L6980" i="3"/>
  <c r="O6980" i="3" s="1"/>
  <c r="M6980" i="3"/>
  <c r="N6980" i="3"/>
  <c r="P6980" i="3" s="1"/>
  <c r="Q6980" i="3"/>
  <c r="R6980" i="3" s="1"/>
  <c r="J6981" i="3"/>
  <c r="K6981" i="3"/>
  <c r="L6981" i="3"/>
  <c r="M6981" i="3"/>
  <c r="N6981" i="3"/>
  <c r="O6981" i="3"/>
  <c r="P6981" i="3" s="1"/>
  <c r="Q6981" i="3"/>
  <c r="R6981" i="3" s="1"/>
  <c r="J6982" i="3"/>
  <c r="K6982" i="3"/>
  <c r="L6982" i="3"/>
  <c r="O6982" i="3" s="1"/>
  <c r="M6982" i="3"/>
  <c r="Q6982" i="3"/>
  <c r="R6982" i="3"/>
  <c r="J6983" i="3"/>
  <c r="K6983" i="3"/>
  <c r="L6983" i="3"/>
  <c r="M6983" i="3"/>
  <c r="N6983" i="3"/>
  <c r="O6983" i="3"/>
  <c r="P6983" i="3"/>
  <c r="Q6983" i="3"/>
  <c r="R6983" i="3" s="1"/>
  <c r="J6984" i="3"/>
  <c r="K6984" i="3"/>
  <c r="L6984" i="3"/>
  <c r="O6984" i="3" s="1"/>
  <c r="M6984" i="3"/>
  <c r="N6984" i="3"/>
  <c r="P6984" i="3" s="1"/>
  <c r="Q6984" i="3"/>
  <c r="R6984" i="3"/>
  <c r="J6985" i="3"/>
  <c r="K6985" i="3"/>
  <c r="L6985" i="3"/>
  <c r="M6985" i="3"/>
  <c r="N6985" i="3"/>
  <c r="O6985" i="3"/>
  <c r="P6985" i="3" s="1"/>
  <c r="Q6985" i="3"/>
  <c r="R6985" i="3" s="1"/>
  <c r="J6986" i="3"/>
  <c r="K6986" i="3"/>
  <c r="L6986" i="3"/>
  <c r="O6986" i="3" s="1"/>
  <c r="M6986" i="3"/>
  <c r="N6986" i="3"/>
  <c r="P6986" i="3" s="1"/>
  <c r="Q6986" i="3"/>
  <c r="R6986" i="3" s="1"/>
  <c r="J6987" i="3"/>
  <c r="K6987" i="3"/>
  <c r="L6987" i="3"/>
  <c r="M6987" i="3"/>
  <c r="N6987" i="3"/>
  <c r="O6987" i="3"/>
  <c r="P6987" i="3" s="1"/>
  <c r="Q6987" i="3"/>
  <c r="R6987" i="3" s="1"/>
  <c r="J6988" i="3"/>
  <c r="K6988" i="3"/>
  <c r="L6988" i="3"/>
  <c r="O6988" i="3" s="1"/>
  <c r="M6988" i="3"/>
  <c r="Q6988" i="3"/>
  <c r="R6988" i="3"/>
  <c r="J6989" i="3"/>
  <c r="K6989" i="3"/>
  <c r="L6989" i="3"/>
  <c r="M6989" i="3"/>
  <c r="N6989" i="3"/>
  <c r="O6989" i="3"/>
  <c r="P6989" i="3"/>
  <c r="Q6989" i="3"/>
  <c r="R6989" i="3" s="1"/>
  <c r="J6990" i="3"/>
  <c r="K6990" i="3"/>
  <c r="L6990" i="3"/>
  <c r="O6990" i="3" s="1"/>
  <c r="M6990" i="3"/>
  <c r="N6990" i="3"/>
  <c r="P6990" i="3" s="1"/>
  <c r="Q6990" i="3"/>
  <c r="R6990" i="3"/>
  <c r="J6991" i="3"/>
  <c r="K6991" i="3"/>
  <c r="L6991" i="3"/>
  <c r="M6991" i="3"/>
  <c r="N6991" i="3"/>
  <c r="O6991" i="3"/>
  <c r="P6991" i="3" s="1"/>
  <c r="Q6991" i="3"/>
  <c r="R6991" i="3" s="1"/>
  <c r="J6992" i="3"/>
  <c r="K6992" i="3"/>
  <c r="L6992" i="3"/>
  <c r="O6992" i="3" s="1"/>
  <c r="M6992" i="3"/>
  <c r="N6992" i="3"/>
  <c r="P6992" i="3" s="1"/>
  <c r="Q6992" i="3"/>
  <c r="R6992" i="3" s="1"/>
  <c r="J6993" i="3"/>
  <c r="K6993" i="3"/>
  <c r="L6993" i="3"/>
  <c r="M6993" i="3"/>
  <c r="N6993" i="3"/>
  <c r="O6993" i="3"/>
  <c r="P6993" i="3" s="1"/>
  <c r="Q6993" i="3"/>
  <c r="R6993" i="3" s="1"/>
  <c r="J6994" i="3"/>
  <c r="K6994" i="3"/>
  <c r="L6994" i="3"/>
  <c r="O6994" i="3" s="1"/>
  <c r="M6994" i="3"/>
  <c r="Q6994" i="3"/>
  <c r="R6994" i="3"/>
  <c r="J6995" i="3"/>
  <c r="K6995" i="3"/>
  <c r="L6995" i="3"/>
  <c r="M6995" i="3"/>
  <c r="N6995" i="3"/>
  <c r="O6995" i="3"/>
  <c r="P6995" i="3"/>
  <c r="Q6995" i="3"/>
  <c r="R6995" i="3" s="1"/>
  <c r="J6996" i="3"/>
  <c r="K6996" i="3"/>
  <c r="L6996" i="3"/>
  <c r="O6996" i="3" s="1"/>
  <c r="M6996" i="3"/>
  <c r="N6996" i="3"/>
  <c r="P6996" i="3" s="1"/>
  <c r="Q6996" i="3"/>
  <c r="R6996" i="3"/>
  <c r="J6997" i="3"/>
  <c r="K6997" i="3"/>
  <c r="L6997" i="3"/>
  <c r="M6997" i="3"/>
  <c r="N6997" i="3"/>
  <c r="O6997" i="3"/>
  <c r="P6997" i="3" s="1"/>
  <c r="Q6997" i="3"/>
  <c r="R6997" i="3" s="1"/>
  <c r="J6998" i="3"/>
  <c r="K6998" i="3"/>
  <c r="L6998" i="3"/>
  <c r="O6998" i="3" s="1"/>
  <c r="M6998" i="3"/>
  <c r="N6998" i="3"/>
  <c r="P6998" i="3" s="1"/>
  <c r="Q6998" i="3"/>
  <c r="R6998" i="3" s="1"/>
  <c r="J6999" i="3"/>
  <c r="K6999" i="3"/>
  <c r="L6999" i="3"/>
  <c r="M6999" i="3"/>
  <c r="N6999" i="3"/>
  <c r="O6999" i="3"/>
  <c r="P6999" i="3" s="1"/>
  <c r="Q6999" i="3"/>
  <c r="R6999" i="3" s="1"/>
  <c r="J7000" i="3"/>
  <c r="K7000" i="3"/>
  <c r="L7000" i="3"/>
  <c r="O7000" i="3" s="1"/>
  <c r="M7000" i="3"/>
  <c r="Q7000" i="3"/>
  <c r="R7000" i="3"/>
  <c r="J7001" i="3"/>
  <c r="K7001" i="3"/>
  <c r="L7001" i="3"/>
  <c r="M7001" i="3"/>
  <c r="N7001" i="3"/>
  <c r="O7001" i="3"/>
  <c r="P7001" i="3"/>
  <c r="Q7001" i="3"/>
  <c r="R7001" i="3" s="1"/>
  <c r="J7002" i="3"/>
  <c r="K7002" i="3"/>
  <c r="L7002" i="3"/>
  <c r="O7002" i="3" s="1"/>
  <c r="M7002" i="3"/>
  <c r="N7002" i="3"/>
  <c r="P7002" i="3" s="1"/>
  <c r="Q7002" i="3"/>
  <c r="R7002" i="3"/>
  <c r="J7003" i="3"/>
  <c r="K7003" i="3"/>
  <c r="L7003" i="3"/>
  <c r="M7003" i="3"/>
  <c r="N7003" i="3"/>
  <c r="O7003" i="3"/>
  <c r="P7003" i="3" s="1"/>
  <c r="Q7003" i="3"/>
  <c r="R7003" i="3" s="1"/>
  <c r="J7004" i="3"/>
  <c r="K7004" i="3"/>
  <c r="L7004" i="3"/>
  <c r="O7004" i="3" s="1"/>
  <c r="M7004" i="3"/>
  <c r="N7004" i="3"/>
  <c r="P7004" i="3" s="1"/>
  <c r="Q7004" i="3"/>
  <c r="R7004" i="3" s="1"/>
  <c r="J7005" i="3"/>
  <c r="K7005" i="3"/>
  <c r="L7005" i="3"/>
  <c r="M7005" i="3"/>
  <c r="N7005" i="3"/>
  <c r="O7005" i="3"/>
  <c r="P7005" i="3" s="1"/>
  <c r="Q7005" i="3"/>
  <c r="R7005" i="3" s="1"/>
  <c r="J7006" i="3"/>
  <c r="K7006" i="3"/>
  <c r="L7006" i="3"/>
  <c r="O7006" i="3" s="1"/>
  <c r="M7006" i="3"/>
  <c r="Q7006" i="3"/>
  <c r="R7006" i="3"/>
  <c r="J7007" i="3"/>
  <c r="K7007" i="3"/>
  <c r="L7007" i="3"/>
  <c r="M7007" i="3"/>
  <c r="N7007" i="3"/>
  <c r="O7007" i="3"/>
  <c r="P7007" i="3"/>
  <c r="Q7007" i="3"/>
  <c r="R7007" i="3" s="1"/>
  <c r="J7008" i="3"/>
  <c r="K7008" i="3"/>
  <c r="L7008" i="3"/>
  <c r="O7008" i="3" s="1"/>
  <c r="M7008" i="3"/>
  <c r="N7008" i="3"/>
  <c r="P7008" i="3" s="1"/>
  <c r="Q7008" i="3"/>
  <c r="R7008" i="3"/>
  <c r="J7009" i="3"/>
  <c r="K7009" i="3"/>
  <c r="L7009" i="3"/>
  <c r="M7009" i="3"/>
  <c r="N7009" i="3"/>
  <c r="O7009" i="3"/>
  <c r="P7009" i="3" s="1"/>
  <c r="Q7009" i="3"/>
  <c r="R7009" i="3" s="1"/>
  <c r="J7010" i="3"/>
  <c r="K7010" i="3"/>
  <c r="L7010" i="3"/>
  <c r="O7010" i="3" s="1"/>
  <c r="M7010" i="3"/>
  <c r="N7010" i="3"/>
  <c r="P7010" i="3" s="1"/>
  <c r="Q7010" i="3"/>
  <c r="R7010" i="3" s="1"/>
  <c r="J7011" i="3"/>
  <c r="K7011" i="3"/>
  <c r="L7011" i="3"/>
  <c r="M7011" i="3"/>
  <c r="N7011" i="3"/>
  <c r="O7011" i="3"/>
  <c r="P7011" i="3" s="1"/>
  <c r="Q7011" i="3"/>
  <c r="R7011" i="3" s="1"/>
  <c r="J7012" i="3"/>
  <c r="K7012" i="3"/>
  <c r="L7012" i="3"/>
  <c r="O7012" i="3" s="1"/>
  <c r="M7012" i="3"/>
  <c r="Q7012" i="3"/>
  <c r="R7012" i="3"/>
  <c r="J7013" i="3"/>
  <c r="K7013" i="3"/>
  <c r="L7013" i="3"/>
  <c r="M7013" i="3"/>
  <c r="N7013" i="3"/>
  <c r="O7013" i="3"/>
  <c r="P7013" i="3"/>
  <c r="Q7013" i="3"/>
  <c r="R7013" i="3" s="1"/>
  <c r="J7014" i="3"/>
  <c r="K7014" i="3"/>
  <c r="L7014" i="3"/>
  <c r="O7014" i="3" s="1"/>
  <c r="M7014" i="3"/>
  <c r="N7014" i="3"/>
  <c r="P7014" i="3" s="1"/>
  <c r="Q7014" i="3"/>
  <c r="R7014" i="3"/>
  <c r="J7015" i="3"/>
  <c r="K7015" i="3"/>
  <c r="L7015" i="3"/>
  <c r="M7015" i="3"/>
  <c r="N7015" i="3"/>
  <c r="O7015" i="3"/>
  <c r="P7015" i="3" s="1"/>
  <c r="Q7015" i="3"/>
  <c r="R7015" i="3" s="1"/>
  <c r="J7016" i="3"/>
  <c r="K7016" i="3"/>
  <c r="L7016" i="3"/>
  <c r="O7016" i="3" s="1"/>
  <c r="M7016" i="3"/>
  <c r="N7016" i="3"/>
  <c r="P7016" i="3" s="1"/>
  <c r="Q7016" i="3"/>
  <c r="R7016" i="3" s="1"/>
  <c r="J7017" i="3"/>
  <c r="K7017" i="3"/>
  <c r="L7017" i="3"/>
  <c r="M7017" i="3"/>
  <c r="N7017" i="3"/>
  <c r="O7017" i="3"/>
  <c r="P7017" i="3" s="1"/>
  <c r="Q7017" i="3"/>
  <c r="R7017" i="3" s="1"/>
  <c r="J7018" i="3"/>
  <c r="K7018" i="3"/>
  <c r="L7018" i="3"/>
  <c r="O7018" i="3" s="1"/>
  <c r="M7018" i="3"/>
  <c r="Q7018" i="3"/>
  <c r="R7018" i="3"/>
  <c r="J7019" i="3"/>
  <c r="K7019" i="3"/>
  <c r="L7019" i="3"/>
  <c r="M7019" i="3"/>
  <c r="N7019" i="3"/>
  <c r="O7019" i="3"/>
  <c r="P7019" i="3"/>
  <c r="Q7019" i="3"/>
  <c r="R7019" i="3" s="1"/>
  <c r="J7020" i="3"/>
  <c r="K7020" i="3"/>
  <c r="L7020" i="3"/>
  <c r="O7020" i="3" s="1"/>
  <c r="M7020" i="3"/>
  <c r="N7020" i="3"/>
  <c r="P7020" i="3" s="1"/>
  <c r="Q7020" i="3"/>
  <c r="R7020" i="3"/>
  <c r="J7021" i="3"/>
  <c r="K7021" i="3"/>
  <c r="L7021" i="3"/>
  <c r="M7021" i="3"/>
  <c r="N7021" i="3"/>
  <c r="O7021" i="3"/>
  <c r="P7021" i="3" s="1"/>
  <c r="Q7021" i="3"/>
  <c r="R7021" i="3" s="1"/>
  <c r="J7022" i="3"/>
  <c r="K7022" i="3"/>
  <c r="L7022" i="3"/>
  <c r="O7022" i="3" s="1"/>
  <c r="M7022" i="3"/>
  <c r="N7022" i="3"/>
  <c r="P7022" i="3" s="1"/>
  <c r="Q7022" i="3"/>
  <c r="R7022" i="3" s="1"/>
  <c r="J7023" i="3"/>
  <c r="K7023" i="3"/>
  <c r="L7023" i="3"/>
  <c r="M7023" i="3"/>
  <c r="N7023" i="3"/>
  <c r="O7023" i="3"/>
  <c r="P7023" i="3" s="1"/>
  <c r="Q7023" i="3"/>
  <c r="R7023" i="3" s="1"/>
  <c r="J7024" i="3"/>
  <c r="K7024" i="3"/>
  <c r="L7024" i="3"/>
  <c r="O7024" i="3" s="1"/>
  <c r="M7024" i="3"/>
  <c r="Q7024" i="3"/>
  <c r="R7024" i="3"/>
  <c r="J7025" i="3"/>
  <c r="K7025" i="3"/>
  <c r="L7025" i="3"/>
  <c r="M7025" i="3"/>
  <c r="N7025" i="3"/>
  <c r="O7025" i="3"/>
  <c r="P7025" i="3"/>
  <c r="Q7025" i="3"/>
  <c r="R7025" i="3" s="1"/>
  <c r="J7026" i="3"/>
  <c r="K7026" i="3"/>
  <c r="L7026" i="3"/>
  <c r="O7026" i="3" s="1"/>
  <c r="M7026" i="3"/>
  <c r="N7026" i="3"/>
  <c r="P7026" i="3" s="1"/>
  <c r="Q7026" i="3"/>
  <c r="R7026" i="3"/>
  <c r="J7027" i="3"/>
  <c r="K7027" i="3"/>
  <c r="L7027" i="3"/>
  <c r="M7027" i="3"/>
  <c r="N7027" i="3"/>
  <c r="O7027" i="3"/>
  <c r="P7027" i="3" s="1"/>
  <c r="Q7027" i="3"/>
  <c r="R7027" i="3" s="1"/>
  <c r="J7028" i="3"/>
  <c r="K7028" i="3"/>
  <c r="L7028" i="3"/>
  <c r="O7028" i="3" s="1"/>
  <c r="M7028" i="3"/>
  <c r="N7028" i="3"/>
  <c r="P7028" i="3" s="1"/>
  <c r="Q7028" i="3"/>
  <c r="R7028" i="3" s="1"/>
  <c r="J7029" i="3"/>
  <c r="K7029" i="3"/>
  <c r="L7029" i="3"/>
  <c r="M7029" i="3"/>
  <c r="N7029" i="3"/>
  <c r="O7029" i="3"/>
  <c r="P7029" i="3" s="1"/>
  <c r="Q7029" i="3"/>
  <c r="R7029" i="3" s="1"/>
  <c r="J7030" i="3"/>
  <c r="K7030" i="3"/>
  <c r="L7030" i="3"/>
  <c r="O7030" i="3" s="1"/>
  <c r="M7030" i="3"/>
  <c r="Q7030" i="3"/>
  <c r="R7030" i="3"/>
  <c r="J7031" i="3"/>
  <c r="K7031" i="3"/>
  <c r="L7031" i="3"/>
  <c r="M7031" i="3"/>
  <c r="N7031" i="3"/>
  <c r="O7031" i="3"/>
  <c r="P7031" i="3"/>
  <c r="Q7031" i="3"/>
  <c r="R7031" i="3" s="1"/>
  <c r="J7032" i="3"/>
  <c r="K7032" i="3"/>
  <c r="L7032" i="3"/>
  <c r="O7032" i="3" s="1"/>
  <c r="M7032" i="3"/>
  <c r="N7032" i="3"/>
  <c r="P7032" i="3" s="1"/>
  <c r="Q7032" i="3"/>
  <c r="R7032" i="3"/>
  <c r="J7033" i="3"/>
  <c r="K7033" i="3"/>
  <c r="L7033" i="3"/>
  <c r="M7033" i="3"/>
  <c r="N7033" i="3"/>
  <c r="O7033" i="3"/>
  <c r="P7033" i="3" s="1"/>
  <c r="Q7033" i="3"/>
  <c r="R7033" i="3" s="1"/>
  <c r="J7034" i="3"/>
  <c r="K7034" i="3"/>
  <c r="L7034" i="3"/>
  <c r="O7034" i="3" s="1"/>
  <c r="M7034" i="3"/>
  <c r="N7034" i="3"/>
  <c r="P7034" i="3" s="1"/>
  <c r="Q7034" i="3"/>
  <c r="R7034" i="3" s="1"/>
  <c r="J7035" i="3"/>
  <c r="K7035" i="3"/>
  <c r="L7035" i="3"/>
  <c r="M7035" i="3"/>
  <c r="N7035" i="3"/>
  <c r="O7035" i="3"/>
  <c r="P7035" i="3" s="1"/>
  <c r="Q7035" i="3"/>
  <c r="R7035" i="3" s="1"/>
  <c r="J7036" i="3"/>
  <c r="K7036" i="3"/>
  <c r="L7036" i="3"/>
  <c r="O7036" i="3" s="1"/>
  <c r="M7036" i="3"/>
  <c r="Q7036" i="3"/>
  <c r="R7036" i="3"/>
  <c r="J7037" i="3"/>
  <c r="K7037" i="3"/>
  <c r="L7037" i="3"/>
  <c r="M7037" i="3"/>
  <c r="N7037" i="3"/>
  <c r="O7037" i="3"/>
  <c r="P7037" i="3"/>
  <c r="Q7037" i="3"/>
  <c r="R7037" i="3" s="1"/>
  <c r="J7038" i="3"/>
  <c r="K7038" i="3"/>
  <c r="L7038" i="3"/>
  <c r="O7038" i="3" s="1"/>
  <c r="M7038" i="3"/>
  <c r="N7038" i="3"/>
  <c r="P7038" i="3" s="1"/>
  <c r="Q7038" i="3"/>
  <c r="R7038" i="3"/>
  <c r="J7039" i="3"/>
  <c r="K7039" i="3"/>
  <c r="L7039" i="3"/>
  <c r="M7039" i="3"/>
  <c r="N7039" i="3"/>
  <c r="O7039" i="3"/>
  <c r="P7039" i="3" s="1"/>
  <c r="Q7039" i="3"/>
  <c r="R7039" i="3" s="1"/>
  <c r="J7040" i="3"/>
  <c r="K7040" i="3"/>
  <c r="L7040" i="3"/>
  <c r="O7040" i="3" s="1"/>
  <c r="M7040" i="3"/>
  <c r="N7040" i="3"/>
  <c r="P7040" i="3" s="1"/>
  <c r="Q7040" i="3"/>
  <c r="R7040" i="3" s="1"/>
  <c r="J7041" i="3"/>
  <c r="K7041" i="3"/>
  <c r="L7041" i="3"/>
  <c r="M7041" i="3"/>
  <c r="N7041" i="3"/>
  <c r="O7041" i="3"/>
  <c r="P7041" i="3" s="1"/>
  <c r="Q7041" i="3"/>
  <c r="R7041" i="3" s="1"/>
  <c r="J7042" i="3"/>
  <c r="K7042" i="3"/>
  <c r="L7042" i="3"/>
  <c r="O7042" i="3" s="1"/>
  <c r="M7042" i="3"/>
  <c r="Q7042" i="3"/>
  <c r="R7042" i="3"/>
  <c r="J7043" i="3"/>
  <c r="K7043" i="3"/>
  <c r="L7043" i="3"/>
  <c r="M7043" i="3"/>
  <c r="N7043" i="3"/>
  <c r="O7043" i="3"/>
  <c r="P7043" i="3"/>
  <c r="Q7043" i="3"/>
  <c r="R7043" i="3" s="1"/>
  <c r="J7044" i="3"/>
  <c r="K7044" i="3"/>
  <c r="L7044" i="3"/>
  <c r="O7044" i="3" s="1"/>
  <c r="M7044" i="3"/>
  <c r="N7044" i="3"/>
  <c r="P7044" i="3" s="1"/>
  <c r="Q7044" i="3"/>
  <c r="R7044" i="3"/>
  <c r="J7045" i="3"/>
  <c r="K7045" i="3"/>
  <c r="L7045" i="3"/>
  <c r="M7045" i="3"/>
  <c r="N7045" i="3"/>
  <c r="O7045" i="3"/>
  <c r="P7045" i="3" s="1"/>
  <c r="Q7045" i="3"/>
  <c r="R7045" i="3" s="1"/>
  <c r="J7046" i="3"/>
  <c r="K7046" i="3"/>
  <c r="L7046" i="3"/>
  <c r="O7046" i="3" s="1"/>
  <c r="M7046" i="3"/>
  <c r="N7046" i="3"/>
  <c r="P7046" i="3" s="1"/>
  <c r="Q7046" i="3"/>
  <c r="R7046" i="3" s="1"/>
  <c r="J7047" i="3"/>
  <c r="K7047" i="3"/>
  <c r="L7047" i="3"/>
  <c r="M7047" i="3"/>
  <c r="N7047" i="3"/>
  <c r="O7047" i="3"/>
  <c r="P7047" i="3" s="1"/>
  <c r="Q7047" i="3"/>
  <c r="R7047" i="3" s="1"/>
  <c r="J7048" i="3"/>
  <c r="K7048" i="3"/>
  <c r="L7048" i="3"/>
  <c r="O7048" i="3" s="1"/>
  <c r="M7048" i="3"/>
  <c r="Q7048" i="3"/>
  <c r="R7048" i="3"/>
  <c r="J7049" i="3"/>
  <c r="K7049" i="3"/>
  <c r="L7049" i="3"/>
  <c r="M7049" i="3"/>
  <c r="N7049" i="3"/>
  <c r="O7049" i="3"/>
  <c r="P7049" i="3"/>
  <c r="Q7049" i="3"/>
  <c r="R7049" i="3" s="1"/>
  <c r="J7050" i="3"/>
  <c r="K7050" i="3"/>
  <c r="L7050" i="3"/>
  <c r="O7050" i="3" s="1"/>
  <c r="M7050" i="3"/>
  <c r="N7050" i="3"/>
  <c r="P7050" i="3" s="1"/>
  <c r="Q7050" i="3"/>
  <c r="R7050" i="3"/>
  <c r="J7051" i="3"/>
  <c r="K7051" i="3"/>
  <c r="L7051" i="3"/>
  <c r="M7051" i="3"/>
  <c r="N7051" i="3"/>
  <c r="O7051" i="3"/>
  <c r="P7051" i="3" s="1"/>
  <c r="Q7051" i="3"/>
  <c r="R7051" i="3" s="1"/>
  <c r="J7052" i="3"/>
  <c r="K7052" i="3"/>
  <c r="L7052" i="3"/>
  <c r="O7052" i="3" s="1"/>
  <c r="M7052" i="3"/>
  <c r="N7052" i="3"/>
  <c r="P7052" i="3" s="1"/>
  <c r="Q7052" i="3"/>
  <c r="R7052" i="3" s="1"/>
  <c r="J7053" i="3"/>
  <c r="K7053" i="3"/>
  <c r="L7053" i="3"/>
  <c r="M7053" i="3"/>
  <c r="N7053" i="3"/>
  <c r="O7053" i="3"/>
  <c r="P7053" i="3" s="1"/>
  <c r="Q7053" i="3"/>
  <c r="R7053" i="3" s="1"/>
  <c r="J7054" i="3"/>
  <c r="K7054" i="3"/>
  <c r="L7054" i="3"/>
  <c r="O7054" i="3" s="1"/>
  <c r="M7054" i="3"/>
  <c r="Q7054" i="3"/>
  <c r="R7054" i="3"/>
  <c r="J7055" i="3"/>
  <c r="K7055" i="3"/>
  <c r="L7055" i="3"/>
  <c r="M7055" i="3"/>
  <c r="N7055" i="3"/>
  <c r="O7055" i="3"/>
  <c r="P7055" i="3"/>
  <c r="Q7055" i="3"/>
  <c r="R7055" i="3" s="1"/>
  <c r="J7056" i="3"/>
  <c r="K7056" i="3"/>
  <c r="L7056" i="3"/>
  <c r="O7056" i="3" s="1"/>
  <c r="M7056" i="3"/>
  <c r="N7056" i="3"/>
  <c r="P7056" i="3" s="1"/>
  <c r="Q7056" i="3"/>
  <c r="R7056" i="3"/>
  <c r="J7057" i="3"/>
  <c r="K7057" i="3"/>
  <c r="L7057" i="3"/>
  <c r="M7057" i="3"/>
  <c r="N7057" i="3"/>
  <c r="O7057" i="3"/>
  <c r="P7057" i="3" s="1"/>
  <c r="Q7057" i="3"/>
  <c r="R7057" i="3" s="1"/>
  <c r="J7058" i="3"/>
  <c r="K7058" i="3"/>
  <c r="L7058" i="3"/>
  <c r="O7058" i="3" s="1"/>
  <c r="M7058" i="3"/>
  <c r="N7058" i="3"/>
  <c r="P7058" i="3" s="1"/>
  <c r="Q7058" i="3"/>
  <c r="R7058" i="3" s="1"/>
  <c r="J7059" i="3"/>
  <c r="K7059" i="3"/>
  <c r="L7059" i="3"/>
  <c r="M7059" i="3"/>
  <c r="N7059" i="3"/>
  <c r="O7059" i="3"/>
  <c r="P7059" i="3" s="1"/>
  <c r="Q7059" i="3"/>
  <c r="R7059" i="3" s="1"/>
  <c r="J7060" i="3"/>
  <c r="K7060" i="3"/>
  <c r="L7060" i="3"/>
  <c r="O7060" i="3" s="1"/>
  <c r="M7060" i="3"/>
  <c r="Q7060" i="3"/>
  <c r="R7060" i="3"/>
  <c r="J7061" i="3"/>
  <c r="K7061" i="3"/>
  <c r="L7061" i="3"/>
  <c r="M7061" i="3"/>
  <c r="N7061" i="3"/>
  <c r="O7061" i="3"/>
  <c r="P7061" i="3"/>
  <c r="Q7061" i="3"/>
  <c r="R7061" i="3" s="1"/>
  <c r="J7062" i="3"/>
  <c r="K7062" i="3"/>
  <c r="L7062" i="3"/>
  <c r="O7062" i="3" s="1"/>
  <c r="M7062" i="3"/>
  <c r="N7062" i="3"/>
  <c r="P7062" i="3" s="1"/>
  <c r="Q7062" i="3"/>
  <c r="R7062" i="3"/>
  <c r="J7063" i="3"/>
  <c r="K7063" i="3"/>
  <c r="L7063" i="3"/>
  <c r="M7063" i="3"/>
  <c r="N7063" i="3"/>
  <c r="O7063" i="3"/>
  <c r="P7063" i="3" s="1"/>
  <c r="Q7063" i="3"/>
  <c r="R7063" i="3" s="1"/>
  <c r="J7064" i="3"/>
  <c r="K7064" i="3"/>
  <c r="L7064" i="3"/>
  <c r="O7064" i="3" s="1"/>
  <c r="M7064" i="3"/>
  <c r="N7064" i="3"/>
  <c r="P7064" i="3" s="1"/>
  <c r="Q7064" i="3"/>
  <c r="R7064" i="3" s="1"/>
  <c r="J7065" i="3"/>
  <c r="K7065" i="3"/>
  <c r="L7065" i="3"/>
  <c r="M7065" i="3"/>
  <c r="N7065" i="3"/>
  <c r="O7065" i="3"/>
  <c r="P7065" i="3" s="1"/>
  <c r="Q7065" i="3"/>
  <c r="R7065" i="3" s="1"/>
  <c r="J7066" i="3"/>
  <c r="K7066" i="3"/>
  <c r="L7066" i="3"/>
  <c r="O7066" i="3" s="1"/>
  <c r="M7066" i="3"/>
  <c r="Q7066" i="3"/>
  <c r="R7066" i="3"/>
  <c r="J7067" i="3"/>
  <c r="K7067" i="3"/>
  <c r="L7067" i="3"/>
  <c r="M7067" i="3"/>
  <c r="N7067" i="3"/>
  <c r="O7067" i="3"/>
  <c r="P7067" i="3"/>
  <c r="Q7067" i="3"/>
  <c r="R7067" i="3" s="1"/>
  <c r="J7068" i="3"/>
  <c r="K7068" i="3"/>
  <c r="L7068" i="3"/>
  <c r="O7068" i="3" s="1"/>
  <c r="M7068" i="3"/>
  <c r="N7068" i="3"/>
  <c r="P7068" i="3" s="1"/>
  <c r="Q7068" i="3"/>
  <c r="R7068" i="3"/>
  <c r="J7069" i="3"/>
  <c r="K7069" i="3"/>
  <c r="L7069" i="3"/>
  <c r="M7069" i="3"/>
  <c r="N7069" i="3"/>
  <c r="O7069" i="3"/>
  <c r="P7069" i="3" s="1"/>
  <c r="Q7069" i="3"/>
  <c r="R7069" i="3" s="1"/>
  <c r="J7070" i="3"/>
  <c r="K7070" i="3"/>
  <c r="L7070" i="3"/>
  <c r="O7070" i="3" s="1"/>
  <c r="M7070" i="3"/>
  <c r="N7070" i="3"/>
  <c r="P7070" i="3" s="1"/>
  <c r="Q7070" i="3"/>
  <c r="R7070" i="3" s="1"/>
  <c r="J7071" i="3"/>
  <c r="K7071" i="3"/>
  <c r="L7071" i="3"/>
  <c r="M7071" i="3"/>
  <c r="N7071" i="3"/>
  <c r="O7071" i="3"/>
  <c r="P7071" i="3" s="1"/>
  <c r="Q7071" i="3"/>
  <c r="R7071" i="3" s="1"/>
  <c r="J7072" i="3"/>
  <c r="K7072" i="3"/>
  <c r="L7072" i="3"/>
  <c r="O7072" i="3" s="1"/>
  <c r="M7072" i="3"/>
  <c r="Q7072" i="3"/>
  <c r="R7072" i="3"/>
  <c r="J7073" i="3"/>
  <c r="K7073" i="3"/>
  <c r="L7073" i="3"/>
  <c r="M7073" i="3"/>
  <c r="N7073" i="3"/>
  <c r="O7073" i="3"/>
  <c r="P7073" i="3"/>
  <c r="Q7073" i="3"/>
  <c r="R7073" i="3" s="1"/>
  <c r="J7074" i="3"/>
  <c r="K7074" i="3"/>
  <c r="L7074" i="3"/>
  <c r="O7074" i="3" s="1"/>
  <c r="M7074" i="3"/>
  <c r="N7074" i="3"/>
  <c r="P7074" i="3" s="1"/>
  <c r="Q7074" i="3"/>
  <c r="R7074" i="3"/>
  <c r="J7075" i="3"/>
  <c r="K7075" i="3"/>
  <c r="L7075" i="3"/>
  <c r="M7075" i="3"/>
  <c r="N7075" i="3"/>
  <c r="O7075" i="3"/>
  <c r="P7075" i="3" s="1"/>
  <c r="Q7075" i="3"/>
  <c r="R7075" i="3" s="1"/>
  <c r="J7076" i="3"/>
  <c r="K7076" i="3"/>
  <c r="L7076" i="3"/>
  <c r="O7076" i="3" s="1"/>
  <c r="M7076" i="3"/>
  <c r="P7076" i="3" s="1"/>
  <c r="N7076" i="3"/>
  <c r="Q7076" i="3"/>
  <c r="R7076" i="3" s="1"/>
  <c r="J7077" i="3"/>
  <c r="K7077" i="3"/>
  <c r="L7077" i="3"/>
  <c r="M7077" i="3"/>
  <c r="N7077" i="3"/>
  <c r="O7077" i="3"/>
  <c r="P7077" i="3" s="1"/>
  <c r="Q7077" i="3"/>
  <c r="R7077" i="3" s="1"/>
  <c r="J7078" i="3"/>
  <c r="K7078" i="3"/>
  <c r="L7078" i="3"/>
  <c r="O7078" i="3" s="1"/>
  <c r="M7078" i="3"/>
  <c r="Q7078" i="3"/>
  <c r="R7078" i="3"/>
  <c r="J7079" i="3"/>
  <c r="K7079" i="3"/>
  <c r="L7079" i="3"/>
  <c r="M7079" i="3"/>
  <c r="N7079" i="3"/>
  <c r="O7079" i="3"/>
  <c r="P7079" i="3"/>
  <c r="Q7079" i="3"/>
  <c r="R7079" i="3" s="1"/>
  <c r="J7080" i="3"/>
  <c r="K7080" i="3"/>
  <c r="L7080" i="3"/>
  <c r="O7080" i="3" s="1"/>
  <c r="M7080" i="3"/>
  <c r="N7080" i="3"/>
  <c r="P7080" i="3" s="1"/>
  <c r="Q7080" i="3"/>
  <c r="R7080" i="3"/>
  <c r="J7081" i="3"/>
  <c r="K7081" i="3"/>
  <c r="L7081" i="3"/>
  <c r="M7081" i="3"/>
  <c r="N7081" i="3"/>
  <c r="O7081" i="3"/>
  <c r="P7081" i="3" s="1"/>
  <c r="Q7081" i="3"/>
  <c r="R7081" i="3" s="1"/>
  <c r="J7082" i="3"/>
  <c r="K7082" i="3"/>
  <c r="L7082" i="3"/>
  <c r="O7082" i="3" s="1"/>
  <c r="M7082" i="3"/>
  <c r="P7082" i="3" s="1"/>
  <c r="N7082" i="3"/>
  <c r="Q7082" i="3"/>
  <c r="R7082" i="3" s="1"/>
  <c r="J7083" i="3"/>
  <c r="K7083" i="3"/>
  <c r="L7083" i="3"/>
  <c r="M7083" i="3"/>
  <c r="N7083" i="3"/>
  <c r="O7083" i="3"/>
  <c r="P7083" i="3" s="1"/>
  <c r="Q7083" i="3"/>
  <c r="R7083" i="3" s="1"/>
  <c r="J7084" i="3"/>
  <c r="K7084" i="3"/>
  <c r="L7084" i="3"/>
  <c r="O7084" i="3" s="1"/>
  <c r="M7084" i="3"/>
  <c r="Q7084" i="3"/>
  <c r="R7084" i="3"/>
  <c r="J7085" i="3"/>
  <c r="K7085" i="3"/>
  <c r="L7085" i="3"/>
  <c r="M7085" i="3"/>
  <c r="N7085" i="3"/>
  <c r="O7085" i="3"/>
  <c r="P7085" i="3"/>
  <c r="Q7085" i="3"/>
  <c r="R7085" i="3" s="1"/>
  <c r="J7086" i="3"/>
  <c r="K7086" i="3"/>
  <c r="L7086" i="3"/>
  <c r="O7086" i="3" s="1"/>
  <c r="M7086" i="3"/>
  <c r="N7086" i="3"/>
  <c r="P7086" i="3" s="1"/>
  <c r="Q7086" i="3"/>
  <c r="R7086" i="3"/>
  <c r="J7087" i="3"/>
  <c r="K7087" i="3"/>
  <c r="L7087" i="3"/>
  <c r="M7087" i="3"/>
  <c r="N7087" i="3"/>
  <c r="O7087" i="3"/>
  <c r="P7087" i="3" s="1"/>
  <c r="Q7087" i="3"/>
  <c r="R7087" i="3" s="1"/>
  <c r="J7088" i="3"/>
  <c r="K7088" i="3"/>
  <c r="L7088" i="3"/>
  <c r="O7088" i="3" s="1"/>
  <c r="M7088" i="3"/>
  <c r="P7088" i="3" s="1"/>
  <c r="N7088" i="3"/>
  <c r="Q7088" i="3"/>
  <c r="R7088" i="3" s="1"/>
  <c r="J7089" i="3"/>
  <c r="K7089" i="3"/>
  <c r="L7089" i="3"/>
  <c r="M7089" i="3"/>
  <c r="N7089" i="3"/>
  <c r="O7089" i="3"/>
  <c r="P7089" i="3" s="1"/>
  <c r="Q7089" i="3"/>
  <c r="R7089" i="3" s="1"/>
  <c r="J7090" i="3"/>
  <c r="K7090" i="3"/>
  <c r="L7090" i="3"/>
  <c r="O7090" i="3" s="1"/>
  <c r="M7090" i="3"/>
  <c r="Q7090" i="3"/>
  <c r="R7090" i="3"/>
  <c r="J7091" i="3"/>
  <c r="K7091" i="3"/>
  <c r="L7091" i="3"/>
  <c r="M7091" i="3"/>
  <c r="N7091" i="3"/>
  <c r="O7091" i="3"/>
  <c r="P7091" i="3"/>
  <c r="Q7091" i="3"/>
  <c r="R7091" i="3" s="1"/>
  <c r="J7092" i="3"/>
  <c r="K7092" i="3"/>
  <c r="L7092" i="3"/>
  <c r="O7092" i="3" s="1"/>
  <c r="M7092" i="3"/>
  <c r="N7092" i="3"/>
  <c r="P7092" i="3" s="1"/>
  <c r="Q7092" i="3"/>
  <c r="R7092" i="3"/>
  <c r="J7093" i="3"/>
  <c r="K7093" i="3"/>
  <c r="L7093" i="3"/>
  <c r="M7093" i="3"/>
  <c r="N7093" i="3"/>
  <c r="O7093" i="3"/>
  <c r="P7093" i="3" s="1"/>
  <c r="Q7093" i="3"/>
  <c r="R7093" i="3" s="1"/>
  <c r="J7094" i="3"/>
  <c r="K7094" i="3"/>
  <c r="L7094" i="3"/>
  <c r="O7094" i="3" s="1"/>
  <c r="M7094" i="3"/>
  <c r="P7094" i="3" s="1"/>
  <c r="N7094" i="3"/>
  <c r="Q7094" i="3"/>
  <c r="R7094" i="3" s="1"/>
  <c r="J7095" i="3"/>
  <c r="K7095" i="3"/>
  <c r="L7095" i="3"/>
  <c r="M7095" i="3"/>
  <c r="N7095" i="3"/>
  <c r="O7095" i="3"/>
  <c r="P7095" i="3" s="1"/>
  <c r="Q7095" i="3"/>
  <c r="R7095" i="3" s="1"/>
  <c r="J7096" i="3"/>
  <c r="K7096" i="3"/>
  <c r="L7096" i="3"/>
  <c r="O7096" i="3" s="1"/>
  <c r="M7096" i="3"/>
  <c r="Q7096" i="3"/>
  <c r="R7096" i="3"/>
  <c r="J7097" i="3"/>
  <c r="K7097" i="3"/>
  <c r="L7097" i="3"/>
  <c r="M7097" i="3"/>
  <c r="N7097" i="3"/>
  <c r="O7097" i="3"/>
  <c r="P7097" i="3"/>
  <c r="Q7097" i="3"/>
  <c r="R7097" i="3" s="1"/>
  <c r="J7098" i="3"/>
  <c r="K7098" i="3"/>
  <c r="L7098" i="3"/>
  <c r="O7098" i="3" s="1"/>
  <c r="M7098" i="3"/>
  <c r="N7098" i="3"/>
  <c r="P7098" i="3" s="1"/>
  <c r="Q7098" i="3"/>
  <c r="R7098" i="3"/>
  <c r="J7099" i="3"/>
  <c r="K7099" i="3"/>
  <c r="L7099" i="3"/>
  <c r="M7099" i="3"/>
  <c r="N7099" i="3"/>
  <c r="O7099" i="3"/>
  <c r="P7099" i="3" s="1"/>
  <c r="Q7099" i="3"/>
  <c r="R7099" i="3" s="1"/>
  <c r="J7100" i="3"/>
  <c r="K7100" i="3"/>
  <c r="L7100" i="3"/>
  <c r="O7100" i="3" s="1"/>
  <c r="M7100" i="3"/>
  <c r="N7100" i="3"/>
  <c r="P7100" i="3" s="1"/>
  <c r="Q7100" i="3"/>
  <c r="R7100" i="3" s="1"/>
  <c r="J7101" i="3"/>
  <c r="K7101" i="3"/>
  <c r="L7101" i="3"/>
  <c r="M7101" i="3"/>
  <c r="N7101" i="3"/>
  <c r="O7101" i="3"/>
  <c r="P7101" i="3" s="1"/>
  <c r="Q7101" i="3"/>
  <c r="R7101" i="3" s="1"/>
  <c r="J7102" i="3"/>
  <c r="K7102" i="3"/>
  <c r="L7102" i="3"/>
  <c r="O7102" i="3" s="1"/>
  <c r="M7102" i="3"/>
  <c r="Q7102" i="3"/>
  <c r="R7102" i="3"/>
  <c r="J7103" i="3"/>
  <c r="K7103" i="3"/>
  <c r="L7103" i="3"/>
  <c r="M7103" i="3"/>
  <c r="N7103" i="3"/>
  <c r="O7103" i="3"/>
  <c r="P7103" i="3"/>
  <c r="Q7103" i="3"/>
  <c r="R7103" i="3" s="1"/>
  <c r="J7104" i="3"/>
  <c r="K7104" i="3"/>
  <c r="L7104" i="3"/>
  <c r="O7104" i="3" s="1"/>
  <c r="M7104" i="3"/>
  <c r="N7104" i="3"/>
  <c r="P7104" i="3" s="1"/>
  <c r="Q7104" i="3"/>
  <c r="R7104" i="3"/>
  <c r="J7105" i="3"/>
  <c r="K7105" i="3"/>
  <c r="L7105" i="3"/>
  <c r="M7105" i="3"/>
  <c r="N7105" i="3"/>
  <c r="O7105" i="3"/>
  <c r="P7105" i="3" s="1"/>
  <c r="Q7105" i="3"/>
  <c r="R7105" i="3" s="1"/>
  <c r="J7106" i="3"/>
  <c r="K7106" i="3"/>
  <c r="L7106" i="3"/>
  <c r="O7106" i="3" s="1"/>
  <c r="M7106" i="3"/>
  <c r="N7106" i="3"/>
  <c r="P7106" i="3" s="1"/>
  <c r="Q7106" i="3"/>
  <c r="R7106" i="3" s="1"/>
  <c r="J7107" i="3"/>
  <c r="K7107" i="3"/>
  <c r="L7107" i="3"/>
  <c r="M7107" i="3"/>
  <c r="N7107" i="3"/>
  <c r="O7107" i="3"/>
  <c r="P7107" i="3" s="1"/>
  <c r="Q7107" i="3"/>
  <c r="R7107" i="3" s="1"/>
  <c r="J7108" i="3"/>
  <c r="K7108" i="3"/>
  <c r="L7108" i="3"/>
  <c r="O7108" i="3" s="1"/>
  <c r="M7108" i="3"/>
  <c r="Q7108" i="3"/>
  <c r="R7108" i="3"/>
  <c r="J7109" i="3"/>
  <c r="K7109" i="3"/>
  <c r="L7109" i="3"/>
  <c r="M7109" i="3"/>
  <c r="N7109" i="3"/>
  <c r="O7109" i="3"/>
  <c r="P7109" i="3"/>
  <c r="Q7109" i="3"/>
  <c r="R7109" i="3" s="1"/>
  <c r="J7110" i="3"/>
  <c r="K7110" i="3"/>
  <c r="L7110" i="3"/>
  <c r="O7110" i="3" s="1"/>
  <c r="M7110" i="3"/>
  <c r="N7110" i="3"/>
  <c r="P7110" i="3" s="1"/>
  <c r="Q7110" i="3"/>
  <c r="R7110" i="3"/>
  <c r="J7111" i="3"/>
  <c r="K7111" i="3"/>
  <c r="L7111" i="3"/>
  <c r="M7111" i="3"/>
  <c r="N7111" i="3"/>
  <c r="O7111" i="3"/>
  <c r="P7111" i="3" s="1"/>
  <c r="Q7111" i="3"/>
  <c r="R7111" i="3" s="1"/>
  <c r="J7112" i="3"/>
  <c r="K7112" i="3"/>
  <c r="L7112" i="3"/>
  <c r="O7112" i="3" s="1"/>
  <c r="M7112" i="3"/>
  <c r="N7112" i="3"/>
  <c r="P7112" i="3" s="1"/>
  <c r="Q7112" i="3"/>
  <c r="R7112" i="3" s="1"/>
  <c r="J7113" i="3"/>
  <c r="K7113" i="3"/>
  <c r="L7113" i="3"/>
  <c r="M7113" i="3"/>
  <c r="N7113" i="3"/>
  <c r="O7113" i="3"/>
  <c r="P7113" i="3" s="1"/>
  <c r="Q7113" i="3"/>
  <c r="R7113" i="3" s="1"/>
  <c r="J7114" i="3"/>
  <c r="K7114" i="3"/>
  <c r="L7114" i="3"/>
  <c r="O7114" i="3" s="1"/>
  <c r="M7114" i="3"/>
  <c r="Q7114" i="3"/>
  <c r="R7114" i="3"/>
  <c r="J7115" i="3"/>
  <c r="K7115" i="3"/>
  <c r="L7115" i="3"/>
  <c r="M7115" i="3"/>
  <c r="N7115" i="3"/>
  <c r="O7115" i="3"/>
  <c r="P7115" i="3"/>
  <c r="Q7115" i="3"/>
  <c r="R7115" i="3" s="1"/>
  <c r="J7116" i="3"/>
  <c r="K7116" i="3"/>
  <c r="L7116" i="3"/>
  <c r="O7116" i="3" s="1"/>
  <c r="M7116" i="3"/>
  <c r="N7116" i="3"/>
  <c r="P7116" i="3" s="1"/>
  <c r="Q7116" i="3"/>
  <c r="R7116" i="3"/>
  <c r="J7117" i="3"/>
  <c r="K7117" i="3"/>
  <c r="L7117" i="3"/>
  <c r="M7117" i="3"/>
  <c r="N7117" i="3"/>
  <c r="O7117" i="3"/>
  <c r="P7117" i="3" s="1"/>
  <c r="Q7117" i="3"/>
  <c r="R7117" i="3" s="1"/>
  <c r="J7118" i="3"/>
  <c r="K7118" i="3"/>
  <c r="L7118" i="3"/>
  <c r="O7118" i="3" s="1"/>
  <c r="M7118" i="3"/>
  <c r="N7118" i="3"/>
  <c r="P7118" i="3" s="1"/>
  <c r="Q7118" i="3"/>
  <c r="R7118" i="3" s="1"/>
  <c r="J7119" i="3"/>
  <c r="K7119" i="3"/>
  <c r="L7119" i="3"/>
  <c r="M7119" i="3"/>
  <c r="N7119" i="3"/>
  <c r="O7119" i="3"/>
  <c r="P7119" i="3" s="1"/>
  <c r="Q7119" i="3"/>
  <c r="R7119" i="3" s="1"/>
  <c r="J7120" i="3"/>
  <c r="K7120" i="3"/>
  <c r="L7120" i="3"/>
  <c r="O7120" i="3" s="1"/>
  <c r="M7120" i="3"/>
  <c r="Q7120" i="3"/>
  <c r="R7120" i="3"/>
  <c r="J7121" i="3"/>
  <c r="K7121" i="3"/>
  <c r="L7121" i="3"/>
  <c r="M7121" i="3"/>
  <c r="N7121" i="3"/>
  <c r="O7121" i="3"/>
  <c r="P7121" i="3"/>
  <c r="Q7121" i="3"/>
  <c r="R7121" i="3" s="1"/>
  <c r="J7122" i="3"/>
  <c r="K7122" i="3"/>
  <c r="L7122" i="3"/>
  <c r="O7122" i="3" s="1"/>
  <c r="M7122" i="3"/>
  <c r="N7122" i="3"/>
  <c r="P7122" i="3" s="1"/>
  <c r="Q7122" i="3"/>
  <c r="R7122" i="3"/>
  <c r="J7123" i="3"/>
  <c r="K7123" i="3"/>
  <c r="L7123" i="3"/>
  <c r="M7123" i="3"/>
  <c r="N7123" i="3"/>
  <c r="O7123" i="3"/>
  <c r="P7123" i="3" s="1"/>
  <c r="Q7123" i="3"/>
  <c r="R7123" i="3" s="1"/>
  <c r="J7124" i="3"/>
  <c r="K7124" i="3"/>
  <c r="L7124" i="3"/>
  <c r="O7124" i="3" s="1"/>
  <c r="M7124" i="3"/>
  <c r="N7124" i="3"/>
  <c r="P7124" i="3" s="1"/>
  <c r="Q7124" i="3"/>
  <c r="R7124" i="3" s="1"/>
  <c r="J7125" i="3"/>
  <c r="K7125" i="3"/>
  <c r="L7125" i="3"/>
  <c r="M7125" i="3"/>
  <c r="N7125" i="3"/>
  <c r="O7125" i="3"/>
  <c r="P7125" i="3" s="1"/>
  <c r="Q7125" i="3"/>
  <c r="R7125" i="3" s="1"/>
  <c r="J7126" i="3"/>
  <c r="K7126" i="3"/>
  <c r="L7126" i="3"/>
  <c r="O7126" i="3" s="1"/>
  <c r="M7126" i="3"/>
  <c r="Q7126" i="3"/>
  <c r="R7126" i="3"/>
  <c r="J7127" i="3"/>
  <c r="K7127" i="3"/>
  <c r="L7127" i="3"/>
  <c r="M7127" i="3"/>
  <c r="N7127" i="3"/>
  <c r="O7127" i="3"/>
  <c r="P7127" i="3"/>
  <c r="Q7127" i="3"/>
  <c r="R7127" i="3" s="1"/>
  <c r="J7128" i="3"/>
  <c r="K7128" i="3"/>
  <c r="L7128" i="3"/>
  <c r="O7128" i="3" s="1"/>
  <c r="M7128" i="3"/>
  <c r="N7128" i="3"/>
  <c r="P7128" i="3" s="1"/>
  <c r="Q7128" i="3"/>
  <c r="R7128" i="3"/>
  <c r="J7129" i="3"/>
  <c r="K7129" i="3"/>
  <c r="L7129" i="3"/>
  <c r="M7129" i="3"/>
  <c r="N7129" i="3"/>
  <c r="O7129" i="3"/>
  <c r="P7129" i="3" s="1"/>
  <c r="Q7129" i="3"/>
  <c r="R7129" i="3" s="1"/>
  <c r="J7130" i="3"/>
  <c r="K7130" i="3"/>
  <c r="L7130" i="3"/>
  <c r="O7130" i="3" s="1"/>
  <c r="M7130" i="3"/>
  <c r="N7130" i="3"/>
  <c r="P7130" i="3" s="1"/>
  <c r="Q7130" i="3"/>
  <c r="R7130" i="3" s="1"/>
  <c r="J7131" i="3"/>
  <c r="K7131" i="3"/>
  <c r="L7131" i="3"/>
  <c r="M7131" i="3"/>
  <c r="N7131" i="3"/>
  <c r="O7131" i="3"/>
  <c r="P7131" i="3" s="1"/>
  <c r="Q7131" i="3"/>
  <c r="R7131" i="3" s="1"/>
  <c r="J7132" i="3"/>
  <c r="K7132" i="3"/>
  <c r="L7132" i="3"/>
  <c r="O7132" i="3" s="1"/>
  <c r="M7132" i="3"/>
  <c r="Q7132" i="3"/>
  <c r="R7132" i="3"/>
  <c r="J7133" i="3"/>
  <c r="K7133" i="3"/>
  <c r="L7133" i="3"/>
  <c r="M7133" i="3"/>
  <c r="N7133" i="3"/>
  <c r="O7133" i="3"/>
  <c r="P7133" i="3"/>
  <c r="Q7133" i="3"/>
  <c r="R7133" i="3" s="1"/>
  <c r="J7134" i="3"/>
  <c r="K7134" i="3"/>
  <c r="L7134" i="3"/>
  <c r="O7134" i="3" s="1"/>
  <c r="M7134" i="3"/>
  <c r="N7134" i="3"/>
  <c r="P7134" i="3" s="1"/>
  <c r="Q7134" i="3"/>
  <c r="R7134" i="3"/>
  <c r="J7135" i="3"/>
  <c r="K7135" i="3"/>
  <c r="L7135" i="3"/>
  <c r="M7135" i="3"/>
  <c r="N7135" i="3"/>
  <c r="O7135" i="3"/>
  <c r="P7135" i="3" s="1"/>
  <c r="Q7135" i="3"/>
  <c r="R7135" i="3" s="1"/>
  <c r="J7136" i="3"/>
  <c r="K7136" i="3"/>
  <c r="L7136" i="3"/>
  <c r="O7136" i="3" s="1"/>
  <c r="M7136" i="3"/>
  <c r="N7136" i="3"/>
  <c r="P7136" i="3" s="1"/>
  <c r="Q7136" i="3"/>
  <c r="R7136" i="3" s="1"/>
  <c r="J7137" i="3"/>
  <c r="K7137" i="3"/>
  <c r="L7137" i="3"/>
  <c r="M7137" i="3"/>
  <c r="N7137" i="3"/>
  <c r="O7137" i="3"/>
  <c r="P7137" i="3" s="1"/>
  <c r="Q7137" i="3"/>
  <c r="R7137" i="3" s="1"/>
  <c r="J7138" i="3"/>
  <c r="K7138" i="3"/>
  <c r="L7138" i="3"/>
  <c r="O7138" i="3" s="1"/>
  <c r="M7138" i="3"/>
  <c r="Q7138" i="3"/>
  <c r="R7138" i="3"/>
  <c r="J7139" i="3"/>
  <c r="K7139" i="3"/>
  <c r="L7139" i="3"/>
  <c r="M7139" i="3"/>
  <c r="N7139" i="3"/>
  <c r="O7139" i="3"/>
  <c r="P7139" i="3"/>
  <c r="Q7139" i="3"/>
  <c r="R7139" i="3" s="1"/>
  <c r="J7140" i="3"/>
  <c r="K7140" i="3"/>
  <c r="L7140" i="3"/>
  <c r="O7140" i="3" s="1"/>
  <c r="M7140" i="3"/>
  <c r="N7140" i="3"/>
  <c r="P7140" i="3" s="1"/>
  <c r="Q7140" i="3"/>
  <c r="R7140" i="3"/>
  <c r="J7141" i="3"/>
  <c r="K7141" i="3"/>
  <c r="L7141" i="3"/>
  <c r="M7141" i="3"/>
  <c r="N7141" i="3"/>
  <c r="O7141" i="3"/>
  <c r="P7141" i="3" s="1"/>
  <c r="Q7141" i="3"/>
  <c r="R7141" i="3" s="1"/>
  <c r="J7142" i="3"/>
  <c r="K7142" i="3"/>
  <c r="L7142" i="3"/>
  <c r="O7142" i="3" s="1"/>
  <c r="M7142" i="3"/>
  <c r="N7142" i="3"/>
  <c r="P7142" i="3" s="1"/>
  <c r="Q7142" i="3"/>
  <c r="R7142" i="3" s="1"/>
  <c r="J7143" i="3"/>
  <c r="K7143" i="3"/>
  <c r="L7143" i="3"/>
  <c r="M7143" i="3"/>
  <c r="N7143" i="3"/>
  <c r="O7143" i="3"/>
  <c r="P7143" i="3" s="1"/>
  <c r="Q7143" i="3"/>
  <c r="R7143" i="3" s="1"/>
  <c r="J7144" i="3"/>
  <c r="K7144" i="3"/>
  <c r="L7144" i="3"/>
  <c r="O7144" i="3" s="1"/>
  <c r="M7144" i="3"/>
  <c r="Q7144" i="3"/>
  <c r="R7144" i="3"/>
  <c r="J7145" i="3"/>
  <c r="K7145" i="3"/>
  <c r="L7145" i="3"/>
  <c r="M7145" i="3"/>
  <c r="N7145" i="3"/>
  <c r="O7145" i="3"/>
  <c r="P7145" i="3"/>
  <c r="Q7145" i="3"/>
  <c r="R7145" i="3" s="1"/>
  <c r="J7146" i="3"/>
  <c r="K7146" i="3"/>
  <c r="L7146" i="3"/>
  <c r="O7146" i="3" s="1"/>
  <c r="M7146" i="3"/>
  <c r="N7146" i="3"/>
  <c r="P7146" i="3" s="1"/>
  <c r="Q7146" i="3"/>
  <c r="R7146" i="3"/>
  <c r="J7147" i="3"/>
  <c r="K7147" i="3"/>
  <c r="L7147" i="3"/>
  <c r="M7147" i="3"/>
  <c r="N7147" i="3"/>
  <c r="O7147" i="3"/>
  <c r="P7147" i="3" s="1"/>
  <c r="Q7147" i="3"/>
  <c r="R7147" i="3" s="1"/>
  <c r="J7148" i="3"/>
  <c r="K7148" i="3"/>
  <c r="L7148" i="3"/>
  <c r="O7148" i="3" s="1"/>
  <c r="M7148" i="3"/>
  <c r="N7148" i="3"/>
  <c r="P7148" i="3" s="1"/>
  <c r="Q7148" i="3"/>
  <c r="R7148" i="3" s="1"/>
  <c r="J7149" i="3"/>
  <c r="K7149" i="3"/>
  <c r="L7149" i="3"/>
  <c r="M7149" i="3"/>
  <c r="N7149" i="3"/>
  <c r="O7149" i="3"/>
  <c r="P7149" i="3" s="1"/>
  <c r="Q7149" i="3"/>
  <c r="R7149" i="3" s="1"/>
  <c r="J7150" i="3"/>
  <c r="K7150" i="3"/>
  <c r="L7150" i="3"/>
  <c r="O7150" i="3" s="1"/>
  <c r="M7150" i="3"/>
  <c r="Q7150" i="3"/>
  <c r="R7150" i="3"/>
  <c r="J7151" i="3"/>
  <c r="K7151" i="3"/>
  <c r="L7151" i="3"/>
  <c r="M7151" i="3"/>
  <c r="N7151" i="3"/>
  <c r="O7151" i="3"/>
  <c r="P7151" i="3"/>
  <c r="Q7151" i="3"/>
  <c r="R7151" i="3" s="1"/>
  <c r="J7152" i="3"/>
  <c r="K7152" i="3"/>
  <c r="L7152" i="3"/>
  <c r="O7152" i="3" s="1"/>
  <c r="M7152" i="3"/>
  <c r="N7152" i="3"/>
  <c r="P7152" i="3" s="1"/>
  <c r="Q7152" i="3"/>
  <c r="R7152" i="3"/>
  <c r="J7153" i="3"/>
  <c r="K7153" i="3"/>
  <c r="L7153" i="3"/>
  <c r="M7153" i="3"/>
  <c r="N7153" i="3"/>
  <c r="O7153" i="3"/>
  <c r="P7153" i="3" s="1"/>
  <c r="Q7153" i="3"/>
  <c r="R7153" i="3" s="1"/>
  <c r="J7154" i="3"/>
  <c r="K7154" i="3"/>
  <c r="L7154" i="3"/>
  <c r="O7154" i="3" s="1"/>
  <c r="M7154" i="3"/>
  <c r="N7154" i="3"/>
  <c r="P7154" i="3" s="1"/>
  <c r="Q7154" i="3"/>
  <c r="R7154" i="3" s="1"/>
  <c r="J7155" i="3"/>
  <c r="K7155" i="3"/>
  <c r="L7155" i="3"/>
  <c r="M7155" i="3"/>
  <c r="N7155" i="3"/>
  <c r="O7155" i="3"/>
  <c r="P7155" i="3" s="1"/>
  <c r="Q7155" i="3"/>
  <c r="R7155" i="3" s="1"/>
  <c r="J7156" i="3"/>
  <c r="K7156" i="3"/>
  <c r="L7156" i="3"/>
  <c r="O7156" i="3" s="1"/>
  <c r="M7156" i="3"/>
  <c r="Q7156" i="3"/>
  <c r="R7156" i="3"/>
  <c r="J7157" i="3"/>
  <c r="K7157" i="3"/>
  <c r="L7157" i="3"/>
  <c r="M7157" i="3"/>
  <c r="N7157" i="3"/>
  <c r="O7157" i="3"/>
  <c r="P7157" i="3"/>
  <c r="Q7157" i="3"/>
  <c r="R7157" i="3" s="1"/>
  <c r="J7158" i="3"/>
  <c r="K7158" i="3"/>
  <c r="L7158" i="3"/>
  <c r="O7158" i="3" s="1"/>
  <c r="M7158" i="3"/>
  <c r="N7158" i="3"/>
  <c r="P7158" i="3" s="1"/>
  <c r="Q7158" i="3"/>
  <c r="R7158" i="3"/>
  <c r="J7159" i="3"/>
  <c r="K7159" i="3"/>
  <c r="L7159" i="3"/>
  <c r="M7159" i="3"/>
  <c r="N7159" i="3"/>
  <c r="O7159" i="3"/>
  <c r="P7159" i="3" s="1"/>
  <c r="Q7159" i="3"/>
  <c r="R7159" i="3" s="1"/>
  <c r="J7160" i="3"/>
  <c r="K7160" i="3"/>
  <c r="L7160" i="3"/>
  <c r="O7160" i="3" s="1"/>
  <c r="M7160" i="3"/>
  <c r="P7160" i="3" s="1"/>
  <c r="N7160" i="3"/>
  <c r="Q7160" i="3"/>
  <c r="R7160" i="3" s="1"/>
  <c r="J7161" i="3"/>
  <c r="K7161" i="3"/>
  <c r="L7161" i="3"/>
  <c r="M7161" i="3"/>
  <c r="N7161" i="3"/>
  <c r="O7161" i="3"/>
  <c r="P7161" i="3" s="1"/>
  <c r="Q7161" i="3"/>
  <c r="R7161" i="3" s="1"/>
  <c r="J7162" i="3"/>
  <c r="K7162" i="3"/>
  <c r="L7162" i="3"/>
  <c r="O7162" i="3" s="1"/>
  <c r="M7162" i="3"/>
  <c r="Q7162" i="3"/>
  <c r="R7162" i="3"/>
  <c r="J7163" i="3"/>
  <c r="K7163" i="3"/>
  <c r="L7163" i="3"/>
  <c r="M7163" i="3"/>
  <c r="N7163" i="3"/>
  <c r="O7163" i="3"/>
  <c r="P7163" i="3"/>
  <c r="Q7163" i="3"/>
  <c r="R7163" i="3" s="1"/>
  <c r="J7164" i="3"/>
  <c r="K7164" i="3"/>
  <c r="L7164" i="3"/>
  <c r="O7164" i="3" s="1"/>
  <c r="M7164" i="3"/>
  <c r="N7164" i="3"/>
  <c r="P7164" i="3" s="1"/>
  <c r="Q7164" i="3"/>
  <c r="R7164" i="3"/>
  <c r="J7165" i="3"/>
  <c r="K7165" i="3"/>
  <c r="L7165" i="3"/>
  <c r="M7165" i="3"/>
  <c r="N7165" i="3"/>
  <c r="O7165" i="3"/>
  <c r="P7165" i="3" s="1"/>
  <c r="Q7165" i="3"/>
  <c r="R7165" i="3" s="1"/>
  <c r="J7166" i="3"/>
  <c r="K7166" i="3"/>
  <c r="L7166" i="3"/>
  <c r="O7166" i="3" s="1"/>
  <c r="M7166" i="3"/>
  <c r="P7166" i="3" s="1"/>
  <c r="N7166" i="3"/>
  <c r="Q7166" i="3"/>
  <c r="R7166" i="3" s="1"/>
  <c r="J7167" i="3"/>
  <c r="K7167" i="3"/>
  <c r="L7167" i="3"/>
  <c r="M7167" i="3"/>
  <c r="N7167" i="3"/>
  <c r="O7167" i="3"/>
  <c r="P7167" i="3" s="1"/>
  <c r="Q7167" i="3"/>
  <c r="R7167" i="3" s="1"/>
  <c r="J7168" i="3"/>
  <c r="K7168" i="3"/>
  <c r="L7168" i="3"/>
  <c r="O7168" i="3" s="1"/>
  <c r="M7168" i="3"/>
  <c r="Q7168" i="3"/>
  <c r="R7168" i="3"/>
  <c r="J7169" i="3"/>
  <c r="K7169" i="3"/>
  <c r="L7169" i="3"/>
  <c r="M7169" i="3"/>
  <c r="N7169" i="3"/>
  <c r="O7169" i="3"/>
  <c r="P7169" i="3"/>
  <c r="Q7169" i="3"/>
  <c r="R7169" i="3" s="1"/>
  <c r="J7170" i="3"/>
  <c r="K7170" i="3"/>
  <c r="L7170" i="3"/>
  <c r="O7170" i="3" s="1"/>
  <c r="M7170" i="3"/>
  <c r="N7170" i="3"/>
  <c r="P7170" i="3" s="1"/>
  <c r="Q7170" i="3"/>
  <c r="R7170" i="3"/>
  <c r="J7171" i="3"/>
  <c r="K7171" i="3"/>
  <c r="L7171" i="3"/>
  <c r="M7171" i="3"/>
  <c r="N7171" i="3"/>
  <c r="O7171" i="3"/>
  <c r="P7171" i="3" s="1"/>
  <c r="Q7171" i="3"/>
  <c r="R7171" i="3" s="1"/>
  <c r="J7172" i="3"/>
  <c r="K7172" i="3"/>
  <c r="L7172" i="3"/>
  <c r="O7172" i="3" s="1"/>
  <c r="M7172" i="3"/>
  <c r="P7172" i="3" s="1"/>
  <c r="N7172" i="3"/>
  <c r="Q7172" i="3"/>
  <c r="R7172" i="3" s="1"/>
  <c r="J7173" i="3"/>
  <c r="K7173" i="3"/>
  <c r="L7173" i="3"/>
  <c r="M7173" i="3"/>
  <c r="N7173" i="3"/>
  <c r="O7173" i="3"/>
  <c r="P7173" i="3" s="1"/>
  <c r="Q7173" i="3"/>
  <c r="R7173" i="3" s="1"/>
  <c r="J7174" i="3"/>
  <c r="K7174" i="3"/>
  <c r="L7174" i="3"/>
  <c r="O7174" i="3" s="1"/>
  <c r="M7174" i="3"/>
  <c r="Q7174" i="3"/>
  <c r="R7174" i="3"/>
  <c r="J7175" i="3"/>
  <c r="K7175" i="3"/>
  <c r="L7175" i="3"/>
  <c r="M7175" i="3"/>
  <c r="N7175" i="3"/>
  <c r="O7175" i="3"/>
  <c r="P7175" i="3"/>
  <c r="Q7175" i="3"/>
  <c r="R7175" i="3" s="1"/>
  <c r="J7176" i="3"/>
  <c r="K7176" i="3"/>
  <c r="L7176" i="3"/>
  <c r="O7176" i="3" s="1"/>
  <c r="M7176" i="3"/>
  <c r="N7176" i="3"/>
  <c r="P7176" i="3" s="1"/>
  <c r="Q7176" i="3"/>
  <c r="R7176" i="3"/>
  <c r="J7177" i="3"/>
  <c r="K7177" i="3"/>
  <c r="L7177" i="3"/>
  <c r="M7177" i="3"/>
  <c r="N7177" i="3"/>
  <c r="O7177" i="3"/>
  <c r="P7177" i="3" s="1"/>
  <c r="Q7177" i="3"/>
  <c r="R7177" i="3" s="1"/>
  <c r="J7178" i="3"/>
  <c r="K7178" i="3"/>
  <c r="L7178" i="3"/>
  <c r="O7178" i="3" s="1"/>
  <c r="M7178" i="3"/>
  <c r="P7178" i="3" s="1"/>
  <c r="N7178" i="3"/>
  <c r="Q7178" i="3"/>
  <c r="R7178" i="3" s="1"/>
  <c r="J7179" i="3"/>
  <c r="K7179" i="3"/>
  <c r="L7179" i="3"/>
  <c r="M7179" i="3"/>
  <c r="N7179" i="3"/>
  <c r="O7179" i="3"/>
  <c r="P7179" i="3" s="1"/>
  <c r="Q7179" i="3"/>
  <c r="R7179" i="3" s="1"/>
  <c r="J7180" i="3"/>
  <c r="K7180" i="3"/>
  <c r="L7180" i="3"/>
  <c r="O7180" i="3" s="1"/>
  <c r="M7180" i="3"/>
  <c r="Q7180" i="3"/>
  <c r="R7180" i="3"/>
  <c r="J7181" i="3"/>
  <c r="K7181" i="3"/>
  <c r="L7181" i="3"/>
  <c r="M7181" i="3"/>
  <c r="N7181" i="3"/>
  <c r="O7181" i="3"/>
  <c r="P7181" i="3"/>
  <c r="Q7181" i="3"/>
  <c r="R7181" i="3" s="1"/>
  <c r="J7182" i="3"/>
  <c r="K7182" i="3"/>
  <c r="L7182" i="3"/>
  <c r="O7182" i="3" s="1"/>
  <c r="M7182" i="3"/>
  <c r="N7182" i="3"/>
  <c r="P7182" i="3" s="1"/>
  <c r="Q7182" i="3"/>
  <c r="R7182" i="3"/>
  <c r="J7183" i="3"/>
  <c r="K7183" i="3"/>
  <c r="L7183" i="3"/>
  <c r="M7183" i="3"/>
  <c r="N7183" i="3"/>
  <c r="O7183" i="3"/>
  <c r="P7183" i="3" s="1"/>
  <c r="Q7183" i="3"/>
  <c r="R7183" i="3" s="1"/>
  <c r="J7184" i="3"/>
  <c r="K7184" i="3"/>
  <c r="L7184" i="3"/>
  <c r="O7184" i="3" s="1"/>
  <c r="M7184" i="3"/>
  <c r="N7184" i="3"/>
  <c r="P7184" i="3" s="1"/>
  <c r="Q7184" i="3"/>
  <c r="R7184" i="3" s="1"/>
  <c r="J7185" i="3"/>
  <c r="K7185" i="3"/>
  <c r="L7185" i="3"/>
  <c r="M7185" i="3"/>
  <c r="N7185" i="3"/>
  <c r="O7185" i="3"/>
  <c r="P7185" i="3" s="1"/>
  <c r="Q7185" i="3"/>
  <c r="R7185" i="3" s="1"/>
  <c r="J7186" i="3"/>
  <c r="K7186" i="3"/>
  <c r="L7186" i="3"/>
  <c r="O7186" i="3" s="1"/>
  <c r="M7186" i="3"/>
  <c r="Q7186" i="3"/>
  <c r="R7186" i="3"/>
  <c r="J7187" i="3"/>
  <c r="K7187" i="3"/>
  <c r="L7187" i="3"/>
  <c r="M7187" i="3"/>
  <c r="N7187" i="3"/>
  <c r="O7187" i="3"/>
  <c r="P7187" i="3"/>
  <c r="Q7187" i="3"/>
  <c r="R7187" i="3" s="1"/>
  <c r="J7188" i="3"/>
  <c r="K7188" i="3"/>
  <c r="L7188" i="3"/>
  <c r="O7188" i="3" s="1"/>
  <c r="M7188" i="3"/>
  <c r="N7188" i="3"/>
  <c r="P7188" i="3" s="1"/>
  <c r="Q7188" i="3"/>
  <c r="R7188" i="3"/>
  <c r="J7189" i="3"/>
  <c r="K7189" i="3"/>
  <c r="L7189" i="3"/>
  <c r="M7189" i="3"/>
  <c r="N7189" i="3"/>
  <c r="O7189" i="3"/>
  <c r="P7189" i="3" s="1"/>
  <c r="Q7189" i="3"/>
  <c r="R7189" i="3" s="1"/>
  <c r="J7190" i="3"/>
  <c r="K7190" i="3"/>
  <c r="L7190" i="3"/>
  <c r="O7190" i="3" s="1"/>
  <c r="M7190" i="3"/>
  <c r="N7190" i="3"/>
  <c r="P7190" i="3" s="1"/>
  <c r="Q7190" i="3"/>
  <c r="R7190" i="3" s="1"/>
  <c r="J7191" i="3"/>
  <c r="K7191" i="3"/>
  <c r="L7191" i="3"/>
  <c r="M7191" i="3"/>
  <c r="N7191" i="3"/>
  <c r="O7191" i="3"/>
  <c r="P7191" i="3" s="1"/>
  <c r="Q7191" i="3"/>
  <c r="R7191" i="3" s="1"/>
  <c r="J7192" i="3"/>
  <c r="K7192" i="3"/>
  <c r="L7192" i="3"/>
  <c r="O7192" i="3" s="1"/>
  <c r="M7192" i="3"/>
  <c r="Q7192" i="3"/>
  <c r="R7192" i="3"/>
  <c r="J7193" i="3"/>
  <c r="K7193" i="3"/>
  <c r="L7193" i="3"/>
  <c r="M7193" i="3"/>
  <c r="N7193" i="3"/>
  <c r="O7193" i="3"/>
  <c r="P7193" i="3"/>
  <c r="Q7193" i="3"/>
  <c r="R7193" i="3" s="1"/>
  <c r="J7194" i="3"/>
  <c r="K7194" i="3"/>
  <c r="L7194" i="3"/>
  <c r="O7194" i="3" s="1"/>
  <c r="M7194" i="3"/>
  <c r="N7194" i="3"/>
  <c r="P7194" i="3" s="1"/>
  <c r="Q7194" i="3"/>
  <c r="R7194" i="3"/>
  <c r="J7195" i="3"/>
  <c r="K7195" i="3"/>
  <c r="L7195" i="3"/>
  <c r="M7195" i="3"/>
  <c r="N7195" i="3"/>
  <c r="O7195" i="3"/>
  <c r="P7195" i="3" s="1"/>
  <c r="Q7195" i="3"/>
  <c r="R7195" i="3" s="1"/>
  <c r="J7196" i="3"/>
  <c r="K7196" i="3"/>
  <c r="L7196" i="3"/>
  <c r="O7196" i="3" s="1"/>
  <c r="M7196" i="3"/>
  <c r="N7196" i="3"/>
  <c r="P7196" i="3" s="1"/>
  <c r="Q7196" i="3"/>
  <c r="R7196" i="3" s="1"/>
  <c r="J7197" i="3"/>
  <c r="K7197" i="3"/>
  <c r="L7197" i="3"/>
  <c r="M7197" i="3"/>
  <c r="N7197" i="3"/>
  <c r="O7197" i="3"/>
  <c r="P7197" i="3" s="1"/>
  <c r="Q7197" i="3"/>
  <c r="R7197" i="3" s="1"/>
  <c r="J7198" i="3"/>
  <c r="K7198" i="3"/>
  <c r="L7198" i="3"/>
  <c r="O7198" i="3" s="1"/>
  <c r="M7198" i="3"/>
  <c r="Q7198" i="3"/>
  <c r="R7198" i="3"/>
  <c r="J7199" i="3"/>
  <c r="K7199" i="3"/>
  <c r="L7199" i="3"/>
  <c r="M7199" i="3"/>
  <c r="N7199" i="3"/>
  <c r="O7199" i="3"/>
  <c r="P7199" i="3"/>
  <c r="Q7199" i="3"/>
  <c r="R7199" i="3" s="1"/>
  <c r="J7200" i="3"/>
  <c r="K7200" i="3"/>
  <c r="L7200" i="3"/>
  <c r="O7200" i="3" s="1"/>
  <c r="M7200" i="3"/>
  <c r="N7200" i="3"/>
  <c r="P7200" i="3" s="1"/>
  <c r="Q7200" i="3"/>
  <c r="R7200" i="3"/>
  <c r="J7201" i="3"/>
  <c r="K7201" i="3"/>
  <c r="L7201" i="3"/>
  <c r="M7201" i="3"/>
  <c r="N7201" i="3"/>
  <c r="O7201" i="3"/>
  <c r="P7201" i="3" s="1"/>
  <c r="Q7201" i="3"/>
  <c r="R7201" i="3" s="1"/>
  <c r="J7202" i="3"/>
  <c r="K7202" i="3"/>
  <c r="L7202" i="3"/>
  <c r="O7202" i="3" s="1"/>
  <c r="M7202" i="3"/>
  <c r="N7202" i="3"/>
  <c r="P7202" i="3" s="1"/>
  <c r="Q7202" i="3"/>
  <c r="R7202" i="3" s="1"/>
  <c r="J7203" i="3"/>
  <c r="K7203" i="3"/>
  <c r="L7203" i="3"/>
  <c r="M7203" i="3"/>
  <c r="N7203" i="3"/>
  <c r="O7203" i="3"/>
  <c r="P7203" i="3" s="1"/>
  <c r="Q7203" i="3"/>
  <c r="R7203" i="3" s="1"/>
  <c r="J7204" i="3"/>
  <c r="K7204" i="3"/>
  <c r="L7204" i="3"/>
  <c r="O7204" i="3" s="1"/>
  <c r="M7204" i="3"/>
  <c r="Q7204" i="3"/>
  <c r="R7204" i="3"/>
  <c r="J7205" i="3"/>
  <c r="K7205" i="3"/>
  <c r="L7205" i="3"/>
  <c r="M7205" i="3"/>
  <c r="N7205" i="3"/>
  <c r="O7205" i="3"/>
  <c r="P7205" i="3"/>
  <c r="Q7205" i="3"/>
  <c r="R7205" i="3" s="1"/>
  <c r="J7206" i="3"/>
  <c r="K7206" i="3"/>
  <c r="L7206" i="3"/>
  <c r="O7206" i="3" s="1"/>
  <c r="M7206" i="3"/>
  <c r="N7206" i="3"/>
  <c r="P7206" i="3" s="1"/>
  <c r="Q7206" i="3"/>
  <c r="R7206" i="3"/>
  <c r="J7207" i="3"/>
  <c r="K7207" i="3"/>
  <c r="L7207" i="3"/>
  <c r="M7207" i="3"/>
  <c r="N7207" i="3"/>
  <c r="O7207" i="3"/>
  <c r="P7207" i="3" s="1"/>
  <c r="Q7207" i="3"/>
  <c r="R7207" i="3" s="1"/>
  <c r="J7208" i="3"/>
  <c r="K7208" i="3"/>
  <c r="L7208" i="3"/>
  <c r="O7208" i="3" s="1"/>
  <c r="M7208" i="3"/>
  <c r="N7208" i="3"/>
  <c r="P7208" i="3" s="1"/>
  <c r="Q7208" i="3"/>
  <c r="R7208" i="3" s="1"/>
  <c r="J7209" i="3"/>
  <c r="K7209" i="3"/>
  <c r="L7209" i="3"/>
  <c r="M7209" i="3"/>
  <c r="N7209" i="3"/>
  <c r="O7209" i="3"/>
  <c r="P7209" i="3" s="1"/>
  <c r="Q7209" i="3"/>
  <c r="R7209" i="3" s="1"/>
  <c r="J7210" i="3"/>
  <c r="K7210" i="3"/>
  <c r="L7210" i="3"/>
  <c r="O7210" i="3" s="1"/>
  <c r="M7210" i="3"/>
  <c r="Q7210" i="3"/>
  <c r="R7210" i="3"/>
  <c r="J7211" i="3"/>
  <c r="K7211" i="3"/>
  <c r="L7211" i="3"/>
  <c r="M7211" i="3"/>
  <c r="N7211" i="3"/>
  <c r="O7211" i="3"/>
  <c r="P7211" i="3"/>
  <c r="Q7211" i="3"/>
  <c r="R7211" i="3" s="1"/>
  <c r="J7212" i="3"/>
  <c r="K7212" i="3"/>
  <c r="L7212" i="3"/>
  <c r="O7212" i="3" s="1"/>
  <c r="M7212" i="3"/>
  <c r="N7212" i="3"/>
  <c r="P7212" i="3" s="1"/>
  <c r="Q7212" i="3"/>
  <c r="R7212" i="3"/>
  <c r="J7213" i="3"/>
  <c r="K7213" i="3"/>
  <c r="L7213" i="3"/>
  <c r="M7213" i="3"/>
  <c r="N7213" i="3"/>
  <c r="O7213" i="3"/>
  <c r="P7213" i="3" s="1"/>
  <c r="Q7213" i="3"/>
  <c r="R7213" i="3" s="1"/>
  <c r="J7214" i="3"/>
  <c r="K7214" i="3"/>
  <c r="L7214" i="3"/>
  <c r="O7214" i="3" s="1"/>
  <c r="M7214" i="3"/>
  <c r="N7214" i="3"/>
  <c r="P7214" i="3" s="1"/>
  <c r="Q7214" i="3"/>
  <c r="R7214" i="3" s="1"/>
  <c r="J7215" i="3"/>
  <c r="K7215" i="3"/>
  <c r="L7215" i="3"/>
  <c r="M7215" i="3"/>
  <c r="N7215" i="3"/>
  <c r="O7215" i="3"/>
  <c r="P7215" i="3" s="1"/>
  <c r="Q7215" i="3"/>
  <c r="R7215" i="3" s="1"/>
  <c r="J7216" i="3"/>
  <c r="K7216" i="3"/>
  <c r="L7216" i="3"/>
  <c r="O7216" i="3" s="1"/>
  <c r="M7216" i="3"/>
  <c r="Q7216" i="3"/>
  <c r="R7216" i="3"/>
  <c r="J7217" i="3"/>
  <c r="K7217" i="3"/>
  <c r="L7217" i="3"/>
  <c r="M7217" i="3"/>
  <c r="N7217" i="3"/>
  <c r="O7217" i="3"/>
  <c r="P7217" i="3"/>
  <c r="Q7217" i="3"/>
  <c r="R7217" i="3" s="1"/>
  <c r="J7218" i="3"/>
  <c r="K7218" i="3"/>
  <c r="L7218" i="3"/>
  <c r="O7218" i="3" s="1"/>
  <c r="M7218" i="3"/>
  <c r="N7218" i="3"/>
  <c r="P7218" i="3" s="1"/>
  <c r="Q7218" i="3"/>
  <c r="R7218" i="3"/>
  <c r="J7219" i="3"/>
  <c r="K7219" i="3"/>
  <c r="L7219" i="3"/>
  <c r="M7219" i="3"/>
  <c r="N7219" i="3"/>
  <c r="O7219" i="3"/>
  <c r="P7219" i="3" s="1"/>
  <c r="Q7219" i="3"/>
  <c r="R7219" i="3" s="1"/>
  <c r="J7220" i="3"/>
  <c r="K7220" i="3"/>
  <c r="L7220" i="3"/>
  <c r="O7220" i="3" s="1"/>
  <c r="M7220" i="3"/>
  <c r="N7220" i="3"/>
  <c r="P7220" i="3" s="1"/>
  <c r="Q7220" i="3"/>
  <c r="R7220" i="3" s="1"/>
  <c r="J7221" i="3"/>
  <c r="K7221" i="3"/>
  <c r="L7221" i="3"/>
  <c r="M7221" i="3"/>
  <c r="N7221" i="3"/>
  <c r="O7221" i="3"/>
  <c r="P7221" i="3" s="1"/>
  <c r="Q7221" i="3"/>
  <c r="R7221" i="3" s="1"/>
  <c r="J7222" i="3"/>
  <c r="K7222" i="3"/>
  <c r="L7222" i="3"/>
  <c r="O7222" i="3" s="1"/>
  <c r="M7222" i="3"/>
  <c r="Q7222" i="3"/>
  <c r="R7222" i="3"/>
  <c r="J7223" i="3"/>
  <c r="K7223" i="3"/>
  <c r="L7223" i="3"/>
  <c r="M7223" i="3"/>
  <c r="N7223" i="3"/>
  <c r="O7223" i="3"/>
  <c r="P7223" i="3"/>
  <c r="Q7223" i="3"/>
  <c r="R7223" i="3" s="1"/>
  <c r="J7224" i="3"/>
  <c r="K7224" i="3"/>
  <c r="L7224" i="3"/>
  <c r="O7224" i="3" s="1"/>
  <c r="M7224" i="3"/>
  <c r="N7224" i="3"/>
  <c r="P7224" i="3" s="1"/>
  <c r="Q7224" i="3"/>
  <c r="R7224" i="3"/>
  <c r="J7225" i="3"/>
  <c r="K7225" i="3"/>
  <c r="L7225" i="3"/>
  <c r="M7225" i="3"/>
  <c r="N7225" i="3"/>
  <c r="O7225" i="3"/>
  <c r="P7225" i="3" s="1"/>
  <c r="Q7225" i="3"/>
  <c r="R7225" i="3" s="1"/>
  <c r="J7226" i="3"/>
  <c r="K7226" i="3"/>
  <c r="L7226" i="3"/>
  <c r="O7226" i="3" s="1"/>
  <c r="M7226" i="3"/>
  <c r="N7226" i="3"/>
  <c r="P7226" i="3" s="1"/>
  <c r="Q7226" i="3"/>
  <c r="R7226" i="3" s="1"/>
  <c r="J7227" i="3"/>
  <c r="K7227" i="3"/>
  <c r="L7227" i="3"/>
  <c r="M7227" i="3"/>
  <c r="N7227" i="3"/>
  <c r="O7227" i="3"/>
  <c r="P7227" i="3" s="1"/>
  <c r="Q7227" i="3"/>
  <c r="R7227" i="3" s="1"/>
  <c r="J7228" i="3"/>
  <c r="K7228" i="3"/>
  <c r="L7228" i="3"/>
  <c r="O7228" i="3" s="1"/>
  <c r="M7228" i="3"/>
  <c r="Q7228" i="3"/>
  <c r="R7228" i="3"/>
  <c r="J7229" i="3"/>
  <c r="K7229" i="3"/>
  <c r="L7229" i="3"/>
  <c r="M7229" i="3"/>
  <c r="P7229" i="3" s="1"/>
  <c r="N7229" i="3"/>
  <c r="O7229" i="3"/>
  <c r="Q7229" i="3"/>
  <c r="R7229" i="3" s="1"/>
  <c r="J7230" i="3"/>
  <c r="K7230" i="3"/>
  <c r="L7230" i="3"/>
  <c r="O7230" i="3" s="1"/>
  <c r="M7230" i="3"/>
  <c r="N7230" i="3"/>
  <c r="P7230" i="3" s="1"/>
  <c r="Q7230" i="3"/>
  <c r="R7230" i="3"/>
  <c r="J7231" i="3"/>
  <c r="K7231" i="3"/>
  <c r="L7231" i="3"/>
  <c r="M7231" i="3"/>
  <c r="N7231" i="3"/>
  <c r="O7231" i="3"/>
  <c r="P7231" i="3" s="1"/>
  <c r="Q7231" i="3"/>
  <c r="R7231" i="3" s="1"/>
  <c r="J7232" i="3"/>
  <c r="K7232" i="3"/>
  <c r="L7232" i="3"/>
  <c r="O7232" i="3" s="1"/>
  <c r="M7232" i="3"/>
  <c r="N7232" i="3"/>
  <c r="P7232" i="3" s="1"/>
  <c r="Q7232" i="3"/>
  <c r="R7232" i="3" s="1"/>
  <c r="J7233" i="3"/>
  <c r="K7233" i="3"/>
  <c r="L7233" i="3"/>
  <c r="M7233" i="3"/>
  <c r="N7233" i="3"/>
  <c r="O7233" i="3"/>
  <c r="P7233" i="3" s="1"/>
  <c r="Q7233" i="3"/>
  <c r="R7233" i="3" s="1"/>
  <c r="J7234" i="3"/>
  <c r="K7234" i="3"/>
  <c r="L7234" i="3"/>
  <c r="O7234" i="3" s="1"/>
  <c r="M7234" i="3"/>
  <c r="Q7234" i="3"/>
  <c r="R7234" i="3"/>
  <c r="J7235" i="3"/>
  <c r="K7235" i="3"/>
  <c r="L7235" i="3"/>
  <c r="M7235" i="3"/>
  <c r="P7235" i="3" s="1"/>
  <c r="N7235" i="3"/>
  <c r="O7235" i="3"/>
  <c r="Q7235" i="3"/>
  <c r="R7235" i="3" s="1"/>
  <c r="J7236" i="3"/>
  <c r="K7236" i="3"/>
  <c r="L7236" i="3"/>
  <c r="O7236" i="3" s="1"/>
  <c r="M7236" i="3"/>
  <c r="N7236" i="3"/>
  <c r="P7236" i="3" s="1"/>
  <c r="Q7236" i="3"/>
  <c r="R7236" i="3"/>
  <c r="J7237" i="3"/>
  <c r="K7237" i="3"/>
  <c r="L7237" i="3"/>
  <c r="M7237" i="3"/>
  <c r="N7237" i="3"/>
  <c r="O7237" i="3"/>
  <c r="P7237" i="3" s="1"/>
  <c r="Q7237" i="3"/>
  <c r="R7237" i="3" s="1"/>
  <c r="J7238" i="3"/>
  <c r="K7238" i="3"/>
  <c r="L7238" i="3"/>
  <c r="O7238" i="3" s="1"/>
  <c r="M7238" i="3"/>
  <c r="N7238" i="3"/>
  <c r="P7238" i="3" s="1"/>
  <c r="Q7238" i="3"/>
  <c r="R7238" i="3" s="1"/>
  <c r="J7239" i="3"/>
  <c r="K7239" i="3"/>
  <c r="L7239" i="3"/>
  <c r="M7239" i="3"/>
  <c r="N7239" i="3"/>
  <c r="O7239" i="3"/>
  <c r="P7239" i="3" s="1"/>
  <c r="Q7239" i="3"/>
  <c r="R7239" i="3" s="1"/>
  <c r="J7240" i="3"/>
  <c r="K7240" i="3"/>
  <c r="L7240" i="3"/>
  <c r="O7240" i="3" s="1"/>
  <c r="M7240" i="3"/>
  <c r="Q7240" i="3"/>
  <c r="R7240" i="3"/>
  <c r="J7241" i="3"/>
  <c r="K7241" i="3"/>
  <c r="L7241" i="3"/>
  <c r="M7241" i="3"/>
  <c r="P7241" i="3" s="1"/>
  <c r="N7241" i="3"/>
  <c r="O7241" i="3"/>
  <c r="Q7241" i="3"/>
  <c r="R7241" i="3" s="1"/>
  <c r="J7242" i="3"/>
  <c r="K7242" i="3"/>
  <c r="L7242" i="3"/>
  <c r="O7242" i="3" s="1"/>
  <c r="M7242" i="3"/>
  <c r="N7242" i="3"/>
  <c r="P7242" i="3" s="1"/>
  <c r="Q7242" i="3"/>
  <c r="R7242" i="3"/>
  <c r="J7243" i="3"/>
  <c r="K7243" i="3"/>
  <c r="L7243" i="3"/>
  <c r="M7243" i="3"/>
  <c r="N7243" i="3"/>
  <c r="O7243" i="3"/>
  <c r="P7243" i="3" s="1"/>
  <c r="Q7243" i="3"/>
  <c r="R7243" i="3" s="1"/>
  <c r="J7244" i="3"/>
  <c r="K7244" i="3"/>
  <c r="L7244" i="3"/>
  <c r="O7244" i="3" s="1"/>
  <c r="M7244" i="3"/>
  <c r="N7244" i="3"/>
  <c r="P7244" i="3" s="1"/>
  <c r="Q7244" i="3"/>
  <c r="R7244" i="3" s="1"/>
  <c r="J7245" i="3"/>
  <c r="K7245" i="3"/>
  <c r="L7245" i="3"/>
  <c r="M7245" i="3"/>
  <c r="N7245" i="3"/>
  <c r="O7245" i="3"/>
  <c r="P7245" i="3" s="1"/>
  <c r="Q7245" i="3"/>
  <c r="R7245" i="3" s="1"/>
  <c r="J7246" i="3"/>
  <c r="K7246" i="3"/>
  <c r="L7246" i="3"/>
  <c r="O7246" i="3" s="1"/>
  <c r="M7246" i="3"/>
  <c r="Q7246" i="3"/>
  <c r="R7246" i="3"/>
  <c r="J7247" i="3"/>
  <c r="K7247" i="3"/>
  <c r="L7247" i="3"/>
  <c r="M7247" i="3"/>
  <c r="P7247" i="3" s="1"/>
  <c r="N7247" i="3"/>
  <c r="O7247" i="3"/>
  <c r="Q7247" i="3"/>
  <c r="R7247" i="3" s="1"/>
  <c r="J7248" i="3"/>
  <c r="K7248" i="3"/>
  <c r="L7248" i="3"/>
  <c r="O7248" i="3" s="1"/>
  <c r="M7248" i="3"/>
  <c r="N7248" i="3"/>
  <c r="P7248" i="3" s="1"/>
  <c r="Q7248" i="3"/>
  <c r="R7248" i="3"/>
  <c r="J7249" i="3"/>
  <c r="K7249" i="3"/>
  <c r="L7249" i="3"/>
  <c r="M7249" i="3"/>
  <c r="N7249" i="3"/>
  <c r="O7249" i="3"/>
  <c r="P7249" i="3" s="1"/>
  <c r="Q7249" i="3"/>
  <c r="R7249" i="3" s="1"/>
  <c r="J7250" i="3"/>
  <c r="K7250" i="3"/>
  <c r="L7250" i="3"/>
  <c r="O7250" i="3" s="1"/>
  <c r="M7250" i="3"/>
  <c r="N7250" i="3"/>
  <c r="P7250" i="3" s="1"/>
  <c r="Q7250" i="3"/>
  <c r="R7250" i="3" s="1"/>
  <c r="J7251" i="3"/>
  <c r="K7251" i="3"/>
  <c r="L7251" i="3"/>
  <c r="M7251" i="3"/>
  <c r="N7251" i="3"/>
  <c r="O7251" i="3"/>
  <c r="P7251" i="3" s="1"/>
  <c r="Q7251" i="3"/>
  <c r="R7251" i="3" s="1"/>
  <c r="J7252" i="3"/>
  <c r="K7252" i="3"/>
  <c r="L7252" i="3"/>
  <c r="O7252" i="3" s="1"/>
  <c r="M7252" i="3"/>
  <c r="Q7252" i="3"/>
  <c r="R7252" i="3"/>
  <c r="J7253" i="3"/>
  <c r="K7253" i="3"/>
  <c r="L7253" i="3"/>
  <c r="M7253" i="3"/>
  <c r="P7253" i="3" s="1"/>
  <c r="N7253" i="3"/>
  <c r="O7253" i="3"/>
  <c r="Q7253" i="3"/>
  <c r="R7253" i="3" s="1"/>
  <c r="J7254" i="3"/>
  <c r="K7254" i="3"/>
  <c r="L7254" i="3"/>
  <c r="O7254" i="3" s="1"/>
  <c r="M7254" i="3"/>
  <c r="N7254" i="3"/>
  <c r="P7254" i="3" s="1"/>
  <c r="Q7254" i="3"/>
  <c r="R7254" i="3"/>
  <c r="J7255" i="3"/>
  <c r="K7255" i="3"/>
  <c r="L7255" i="3"/>
  <c r="M7255" i="3"/>
  <c r="N7255" i="3"/>
  <c r="O7255" i="3"/>
  <c r="P7255" i="3" s="1"/>
  <c r="Q7255" i="3"/>
  <c r="R7255" i="3" s="1"/>
  <c r="J7256" i="3"/>
  <c r="K7256" i="3"/>
  <c r="L7256" i="3"/>
  <c r="O7256" i="3" s="1"/>
  <c r="M7256" i="3"/>
  <c r="N7256" i="3"/>
  <c r="P7256" i="3" s="1"/>
  <c r="Q7256" i="3"/>
  <c r="R7256" i="3" s="1"/>
  <c r="J7257" i="3"/>
  <c r="K7257" i="3"/>
  <c r="L7257" i="3"/>
  <c r="M7257" i="3"/>
  <c r="N7257" i="3"/>
  <c r="O7257" i="3"/>
  <c r="P7257" i="3" s="1"/>
  <c r="Q7257" i="3"/>
  <c r="R7257" i="3" s="1"/>
  <c r="J7258" i="3"/>
  <c r="K7258" i="3"/>
  <c r="L7258" i="3"/>
  <c r="O7258" i="3" s="1"/>
  <c r="M7258" i="3"/>
  <c r="Q7258" i="3"/>
  <c r="R7258" i="3"/>
  <c r="J7259" i="3"/>
  <c r="K7259" i="3"/>
  <c r="L7259" i="3"/>
  <c r="M7259" i="3"/>
  <c r="P7259" i="3" s="1"/>
  <c r="N7259" i="3"/>
  <c r="O7259" i="3"/>
  <c r="Q7259" i="3"/>
  <c r="R7259" i="3" s="1"/>
  <c r="J7260" i="3"/>
  <c r="K7260" i="3"/>
  <c r="L7260" i="3"/>
  <c r="O7260" i="3" s="1"/>
  <c r="M7260" i="3"/>
  <c r="N7260" i="3"/>
  <c r="P7260" i="3" s="1"/>
  <c r="Q7260" i="3"/>
  <c r="R7260" i="3"/>
  <c r="J7261" i="3"/>
  <c r="K7261" i="3"/>
  <c r="L7261" i="3"/>
  <c r="M7261" i="3"/>
  <c r="N7261" i="3"/>
  <c r="O7261" i="3"/>
  <c r="P7261" i="3" s="1"/>
  <c r="Q7261" i="3"/>
  <c r="R7261" i="3" s="1"/>
  <c r="J7262" i="3"/>
  <c r="K7262" i="3"/>
  <c r="L7262" i="3"/>
  <c r="O7262" i="3" s="1"/>
  <c r="M7262" i="3"/>
  <c r="N7262" i="3"/>
  <c r="P7262" i="3" s="1"/>
  <c r="Q7262" i="3"/>
  <c r="R7262" i="3" s="1"/>
  <c r="J7263" i="3"/>
  <c r="K7263" i="3"/>
  <c r="L7263" i="3"/>
  <c r="M7263" i="3"/>
  <c r="N7263" i="3"/>
  <c r="O7263" i="3"/>
  <c r="P7263" i="3" s="1"/>
  <c r="Q7263" i="3"/>
  <c r="R7263" i="3" s="1"/>
  <c r="J7264" i="3"/>
  <c r="K7264" i="3"/>
  <c r="L7264" i="3"/>
  <c r="O7264" i="3" s="1"/>
  <c r="M7264" i="3"/>
  <c r="Q7264" i="3"/>
  <c r="R7264" i="3"/>
  <c r="J7265" i="3"/>
  <c r="K7265" i="3"/>
  <c r="L7265" i="3"/>
  <c r="M7265" i="3"/>
  <c r="P7265" i="3" s="1"/>
  <c r="N7265" i="3"/>
  <c r="O7265" i="3"/>
  <c r="Q7265" i="3"/>
  <c r="R7265" i="3" s="1"/>
  <c r="J7266" i="3"/>
  <c r="K7266" i="3"/>
  <c r="L7266" i="3"/>
  <c r="O7266" i="3" s="1"/>
  <c r="M7266" i="3"/>
  <c r="N7266" i="3"/>
  <c r="P7266" i="3" s="1"/>
  <c r="Q7266" i="3"/>
  <c r="R7266" i="3"/>
  <c r="J7267" i="3"/>
  <c r="K7267" i="3"/>
  <c r="L7267" i="3"/>
  <c r="M7267" i="3"/>
  <c r="N7267" i="3"/>
  <c r="O7267" i="3"/>
  <c r="P7267" i="3" s="1"/>
  <c r="Q7267" i="3"/>
  <c r="R7267" i="3" s="1"/>
  <c r="J7268" i="3"/>
  <c r="K7268" i="3"/>
  <c r="L7268" i="3"/>
  <c r="O7268" i="3" s="1"/>
  <c r="M7268" i="3"/>
  <c r="N7268" i="3"/>
  <c r="P7268" i="3" s="1"/>
  <c r="Q7268" i="3"/>
  <c r="R7268" i="3" s="1"/>
  <c r="J7269" i="3"/>
  <c r="K7269" i="3"/>
  <c r="L7269" i="3"/>
  <c r="M7269" i="3"/>
  <c r="N7269" i="3"/>
  <c r="O7269" i="3"/>
  <c r="P7269" i="3" s="1"/>
  <c r="Q7269" i="3"/>
  <c r="R7269" i="3" s="1"/>
  <c r="J7270" i="3"/>
  <c r="K7270" i="3"/>
  <c r="L7270" i="3"/>
  <c r="O7270" i="3" s="1"/>
  <c r="M7270" i="3"/>
  <c r="Q7270" i="3"/>
  <c r="R7270" i="3"/>
  <c r="J7271" i="3"/>
  <c r="K7271" i="3"/>
  <c r="L7271" i="3"/>
  <c r="M7271" i="3"/>
  <c r="P7271" i="3" s="1"/>
  <c r="N7271" i="3"/>
  <c r="O7271" i="3"/>
  <c r="Q7271" i="3"/>
  <c r="R7271" i="3" s="1"/>
  <c r="J7272" i="3"/>
  <c r="K7272" i="3"/>
  <c r="L7272" i="3"/>
  <c r="O7272" i="3" s="1"/>
  <c r="M7272" i="3"/>
  <c r="N7272" i="3"/>
  <c r="P7272" i="3" s="1"/>
  <c r="Q7272" i="3"/>
  <c r="R7272" i="3"/>
  <c r="J7273" i="3"/>
  <c r="K7273" i="3"/>
  <c r="L7273" i="3"/>
  <c r="M7273" i="3"/>
  <c r="N7273" i="3"/>
  <c r="O7273" i="3"/>
  <c r="P7273" i="3" s="1"/>
  <c r="Q7273" i="3"/>
  <c r="R7273" i="3" s="1"/>
  <c r="J7274" i="3"/>
  <c r="K7274" i="3"/>
  <c r="L7274" i="3"/>
  <c r="O7274" i="3" s="1"/>
  <c r="M7274" i="3"/>
  <c r="N7274" i="3"/>
  <c r="P7274" i="3" s="1"/>
  <c r="Q7274" i="3"/>
  <c r="R7274" i="3" s="1"/>
  <c r="J7275" i="3"/>
  <c r="K7275" i="3"/>
  <c r="L7275" i="3"/>
  <c r="M7275" i="3"/>
  <c r="N7275" i="3"/>
  <c r="O7275" i="3"/>
  <c r="P7275" i="3" s="1"/>
  <c r="Q7275" i="3"/>
  <c r="R7275" i="3" s="1"/>
  <c r="J7276" i="3"/>
  <c r="K7276" i="3"/>
  <c r="L7276" i="3"/>
  <c r="O7276" i="3" s="1"/>
  <c r="M7276" i="3"/>
  <c r="Q7276" i="3"/>
  <c r="R7276" i="3"/>
  <c r="J7277" i="3"/>
  <c r="K7277" i="3"/>
  <c r="L7277" i="3"/>
  <c r="M7277" i="3"/>
  <c r="P7277" i="3" s="1"/>
  <c r="N7277" i="3"/>
  <c r="O7277" i="3"/>
  <c r="Q7277" i="3"/>
  <c r="R7277" i="3" s="1"/>
  <c r="J7278" i="3"/>
  <c r="K7278" i="3"/>
  <c r="L7278" i="3"/>
  <c r="O7278" i="3" s="1"/>
  <c r="M7278" i="3"/>
  <c r="N7278" i="3"/>
  <c r="P7278" i="3" s="1"/>
  <c r="Q7278" i="3"/>
  <c r="R7278" i="3"/>
  <c r="J7279" i="3"/>
  <c r="K7279" i="3"/>
  <c r="L7279" i="3"/>
  <c r="M7279" i="3"/>
  <c r="N7279" i="3"/>
  <c r="O7279" i="3"/>
  <c r="P7279" i="3" s="1"/>
  <c r="Q7279" i="3"/>
  <c r="R7279" i="3" s="1"/>
  <c r="J7280" i="3"/>
  <c r="K7280" i="3"/>
  <c r="L7280" i="3"/>
  <c r="O7280" i="3" s="1"/>
  <c r="M7280" i="3"/>
  <c r="N7280" i="3"/>
  <c r="P7280" i="3" s="1"/>
  <c r="Q7280" i="3"/>
  <c r="R7280" i="3" s="1"/>
  <c r="J7281" i="3"/>
  <c r="K7281" i="3"/>
  <c r="L7281" i="3"/>
  <c r="M7281" i="3"/>
  <c r="N7281" i="3"/>
  <c r="O7281" i="3"/>
  <c r="P7281" i="3" s="1"/>
  <c r="Q7281" i="3"/>
  <c r="R7281" i="3" s="1"/>
  <c r="J7282" i="3"/>
  <c r="K7282" i="3"/>
  <c r="L7282" i="3"/>
  <c r="O7282" i="3" s="1"/>
  <c r="M7282" i="3"/>
  <c r="Q7282" i="3"/>
  <c r="R7282" i="3"/>
  <c r="J7283" i="3"/>
  <c r="K7283" i="3"/>
  <c r="L7283" i="3"/>
  <c r="M7283" i="3"/>
  <c r="P7283" i="3" s="1"/>
  <c r="N7283" i="3"/>
  <c r="O7283" i="3"/>
  <c r="Q7283" i="3"/>
  <c r="R7283" i="3" s="1"/>
  <c r="J7284" i="3"/>
  <c r="K7284" i="3"/>
  <c r="L7284" i="3"/>
  <c r="O7284" i="3" s="1"/>
  <c r="M7284" i="3"/>
  <c r="N7284" i="3"/>
  <c r="P7284" i="3" s="1"/>
  <c r="Q7284" i="3"/>
  <c r="R7284" i="3"/>
  <c r="J7285" i="3"/>
  <c r="K7285" i="3"/>
  <c r="L7285" i="3"/>
  <c r="M7285" i="3"/>
  <c r="N7285" i="3"/>
  <c r="O7285" i="3"/>
  <c r="P7285" i="3" s="1"/>
  <c r="Q7285" i="3"/>
  <c r="R7285" i="3" s="1"/>
  <c r="J7286" i="3"/>
  <c r="K7286" i="3"/>
  <c r="L7286" i="3"/>
  <c r="O7286" i="3" s="1"/>
  <c r="M7286" i="3"/>
  <c r="N7286" i="3"/>
  <c r="P7286" i="3" s="1"/>
  <c r="Q7286" i="3"/>
  <c r="R7286" i="3" s="1"/>
  <c r="J7287" i="3"/>
  <c r="K7287" i="3"/>
  <c r="L7287" i="3"/>
  <c r="M7287" i="3"/>
  <c r="N7287" i="3"/>
  <c r="O7287" i="3"/>
  <c r="P7287" i="3" s="1"/>
  <c r="Q7287" i="3"/>
  <c r="R7287" i="3" s="1"/>
  <c r="J7288" i="3"/>
  <c r="K7288" i="3"/>
  <c r="L7288" i="3"/>
  <c r="N7288" i="3" s="1"/>
  <c r="M7288" i="3"/>
  <c r="Q7288" i="3"/>
  <c r="R7288" i="3"/>
  <c r="J7289" i="3"/>
  <c r="K7289" i="3"/>
  <c r="L7289" i="3"/>
  <c r="M7289" i="3"/>
  <c r="N7289" i="3"/>
  <c r="O7289" i="3"/>
  <c r="P7289" i="3" s="1"/>
  <c r="Q7289" i="3"/>
  <c r="R7289" i="3"/>
  <c r="J7290" i="3"/>
  <c r="K7290" i="3"/>
  <c r="L7290" i="3"/>
  <c r="N7290" i="3" s="1"/>
  <c r="M7290" i="3"/>
  <c r="Q7290" i="3"/>
  <c r="R7290" i="3"/>
  <c r="J7291" i="3"/>
  <c r="K7291" i="3"/>
  <c r="L7291" i="3"/>
  <c r="M7291" i="3"/>
  <c r="N7291" i="3"/>
  <c r="O7291" i="3"/>
  <c r="P7291" i="3" s="1"/>
  <c r="Q7291" i="3"/>
  <c r="R7291" i="3"/>
  <c r="J7292" i="3"/>
  <c r="K7292" i="3"/>
  <c r="L7292" i="3"/>
  <c r="N7292" i="3" s="1"/>
  <c r="M7292" i="3"/>
  <c r="Q7292" i="3"/>
  <c r="R7292" i="3"/>
  <c r="J7293" i="3"/>
  <c r="K7293" i="3"/>
  <c r="L7293" i="3"/>
  <c r="N7293" i="3" s="1"/>
  <c r="M7293" i="3"/>
  <c r="Q7293" i="3"/>
  <c r="R7293" i="3"/>
  <c r="J7294" i="3"/>
  <c r="K7294" i="3"/>
  <c r="L7294" i="3"/>
  <c r="N7294" i="3" s="1"/>
  <c r="M7294" i="3"/>
  <c r="Q7294" i="3"/>
  <c r="R7294" i="3"/>
  <c r="J7295" i="3"/>
  <c r="K7295" i="3"/>
  <c r="L7295" i="3"/>
  <c r="M7295" i="3"/>
  <c r="N7295" i="3"/>
  <c r="O7295" i="3"/>
  <c r="P7295" i="3" s="1"/>
  <c r="Q7295" i="3"/>
  <c r="R7295" i="3"/>
  <c r="J7296" i="3"/>
  <c r="K7296" i="3"/>
  <c r="L7296" i="3"/>
  <c r="N7296" i="3" s="1"/>
  <c r="M7296" i="3"/>
  <c r="Q7296" i="3"/>
  <c r="R7296" i="3"/>
  <c r="J7297" i="3"/>
  <c r="K7297" i="3"/>
  <c r="L7297" i="3"/>
  <c r="N7297" i="3" s="1"/>
  <c r="M7297" i="3"/>
  <c r="Q7297" i="3"/>
  <c r="R7297" i="3"/>
  <c r="J7298" i="3"/>
  <c r="K7298" i="3"/>
  <c r="L7298" i="3"/>
  <c r="N7298" i="3" s="1"/>
  <c r="M7298" i="3"/>
  <c r="Q7298" i="3"/>
  <c r="R7298" i="3"/>
  <c r="J7299" i="3"/>
  <c r="K7299" i="3"/>
  <c r="L7299" i="3"/>
  <c r="M7299" i="3"/>
  <c r="N7299" i="3"/>
  <c r="O7299" i="3"/>
  <c r="P7299" i="3" s="1"/>
  <c r="Q7299" i="3"/>
  <c r="R7299" i="3"/>
  <c r="J7300" i="3"/>
  <c r="K7300" i="3"/>
  <c r="L7300" i="3"/>
  <c r="N7300" i="3" s="1"/>
  <c r="M7300" i="3"/>
  <c r="Q7300" i="3"/>
  <c r="R7300" i="3"/>
  <c r="J7301" i="3"/>
  <c r="K7301" i="3"/>
  <c r="L7301" i="3"/>
  <c r="O7301" i="3" s="1"/>
  <c r="M7301" i="3"/>
  <c r="Q7301" i="3"/>
  <c r="R7301" i="3"/>
  <c r="J7302" i="3"/>
  <c r="K7302" i="3"/>
  <c r="L7302" i="3"/>
  <c r="N7302" i="3" s="1"/>
  <c r="M7302" i="3"/>
  <c r="Q7302" i="3"/>
  <c r="R7302" i="3"/>
  <c r="J7303" i="3"/>
  <c r="K7303" i="3"/>
  <c r="L7303" i="3"/>
  <c r="M7303" i="3"/>
  <c r="N7303" i="3"/>
  <c r="O7303" i="3"/>
  <c r="P7303" i="3" s="1"/>
  <c r="Q7303" i="3"/>
  <c r="R7303" i="3"/>
  <c r="J7304" i="3"/>
  <c r="K7304" i="3"/>
  <c r="L7304" i="3"/>
  <c r="N7304" i="3" s="1"/>
  <c r="M7304" i="3"/>
  <c r="Q7304" i="3"/>
  <c r="R7304" i="3"/>
  <c r="J7305" i="3"/>
  <c r="K7305" i="3"/>
  <c r="L7305" i="3"/>
  <c r="O7305" i="3" s="1"/>
  <c r="M7305" i="3"/>
  <c r="Q7305" i="3"/>
  <c r="R7305" i="3"/>
  <c r="J7306" i="3"/>
  <c r="K7306" i="3"/>
  <c r="L7306" i="3"/>
  <c r="N7306" i="3" s="1"/>
  <c r="M7306" i="3"/>
  <c r="Q7306" i="3"/>
  <c r="R7306" i="3"/>
  <c r="J7307" i="3"/>
  <c r="K7307" i="3"/>
  <c r="L7307" i="3"/>
  <c r="M7307" i="3"/>
  <c r="N7307" i="3"/>
  <c r="O7307" i="3"/>
  <c r="P7307" i="3" s="1"/>
  <c r="Q7307" i="3"/>
  <c r="R7307" i="3"/>
  <c r="J7308" i="3"/>
  <c r="K7308" i="3"/>
  <c r="L7308" i="3"/>
  <c r="N7308" i="3" s="1"/>
  <c r="M7308" i="3"/>
  <c r="Q7308" i="3"/>
  <c r="R7308" i="3"/>
  <c r="J7309" i="3"/>
  <c r="K7309" i="3"/>
  <c r="L7309" i="3"/>
  <c r="N7309" i="3" s="1"/>
  <c r="M7309" i="3"/>
  <c r="Q7309" i="3"/>
  <c r="R7309" i="3"/>
  <c r="J7310" i="3"/>
  <c r="K7310" i="3"/>
  <c r="L7310" i="3"/>
  <c r="N7310" i="3" s="1"/>
  <c r="M7310" i="3"/>
  <c r="Q7310" i="3"/>
  <c r="R7310" i="3"/>
  <c r="J7311" i="3"/>
  <c r="K7311" i="3"/>
  <c r="L7311" i="3"/>
  <c r="M7311" i="3"/>
  <c r="N7311" i="3"/>
  <c r="O7311" i="3"/>
  <c r="P7311" i="3" s="1"/>
  <c r="Q7311" i="3"/>
  <c r="R7311" i="3"/>
  <c r="J7312" i="3"/>
  <c r="K7312" i="3"/>
  <c r="L7312" i="3"/>
  <c r="N7312" i="3" s="1"/>
  <c r="M7312" i="3"/>
  <c r="Q7312" i="3"/>
  <c r="R7312" i="3"/>
  <c r="J7313" i="3"/>
  <c r="K7313" i="3"/>
  <c r="L7313" i="3"/>
  <c r="O7313" i="3" s="1"/>
  <c r="M7313" i="3"/>
  <c r="Q7313" i="3"/>
  <c r="R7313" i="3"/>
  <c r="J7314" i="3"/>
  <c r="K7314" i="3"/>
  <c r="L7314" i="3"/>
  <c r="N7314" i="3" s="1"/>
  <c r="M7314" i="3"/>
  <c r="Q7314" i="3"/>
  <c r="R7314" i="3"/>
  <c r="J7315" i="3"/>
  <c r="K7315" i="3"/>
  <c r="L7315" i="3"/>
  <c r="M7315" i="3"/>
  <c r="N7315" i="3"/>
  <c r="O7315" i="3"/>
  <c r="P7315" i="3" s="1"/>
  <c r="Q7315" i="3"/>
  <c r="R7315" i="3"/>
  <c r="J7316" i="3"/>
  <c r="K7316" i="3"/>
  <c r="L7316" i="3"/>
  <c r="N7316" i="3" s="1"/>
  <c r="M7316" i="3"/>
  <c r="Q7316" i="3"/>
  <c r="R7316" i="3"/>
  <c r="J7317" i="3"/>
  <c r="K7317" i="3"/>
  <c r="L7317" i="3"/>
  <c r="O7317" i="3" s="1"/>
  <c r="M7317" i="3"/>
  <c r="Q7317" i="3"/>
  <c r="R7317" i="3"/>
  <c r="J7318" i="3"/>
  <c r="K7318" i="3"/>
  <c r="L7318" i="3"/>
  <c r="N7318" i="3" s="1"/>
  <c r="M7318" i="3"/>
  <c r="Q7318" i="3"/>
  <c r="R7318" i="3"/>
  <c r="J7319" i="3"/>
  <c r="K7319" i="3"/>
  <c r="L7319" i="3"/>
  <c r="M7319" i="3"/>
  <c r="N7319" i="3"/>
  <c r="O7319" i="3"/>
  <c r="P7319" i="3" s="1"/>
  <c r="Q7319" i="3"/>
  <c r="R7319" i="3"/>
  <c r="J7320" i="3"/>
  <c r="K7320" i="3"/>
  <c r="L7320" i="3"/>
  <c r="N7320" i="3" s="1"/>
  <c r="M7320" i="3"/>
  <c r="Q7320" i="3"/>
  <c r="R7320" i="3"/>
  <c r="J7321" i="3"/>
  <c r="K7321" i="3"/>
  <c r="L7321" i="3"/>
  <c r="O7321" i="3" s="1"/>
  <c r="M7321" i="3"/>
  <c r="Q7321" i="3"/>
  <c r="R7321" i="3"/>
  <c r="J7322" i="3"/>
  <c r="K7322" i="3"/>
  <c r="L7322" i="3"/>
  <c r="N7322" i="3" s="1"/>
  <c r="M7322" i="3"/>
  <c r="Q7322" i="3"/>
  <c r="R7322" i="3"/>
  <c r="J7323" i="3"/>
  <c r="K7323" i="3"/>
  <c r="L7323" i="3"/>
  <c r="M7323" i="3"/>
  <c r="N7323" i="3"/>
  <c r="O7323" i="3"/>
  <c r="P7323" i="3" s="1"/>
  <c r="Q7323" i="3"/>
  <c r="R7323" i="3"/>
  <c r="J7324" i="3"/>
  <c r="K7324" i="3"/>
  <c r="L7324" i="3"/>
  <c r="N7324" i="3" s="1"/>
  <c r="M7324" i="3"/>
  <c r="Q7324" i="3"/>
  <c r="R7324" i="3"/>
  <c r="J7325" i="3"/>
  <c r="K7325" i="3"/>
  <c r="L7325" i="3"/>
  <c r="N7325" i="3" s="1"/>
  <c r="M7325" i="3"/>
  <c r="Q7325" i="3"/>
  <c r="R7325" i="3"/>
  <c r="J7326" i="3"/>
  <c r="K7326" i="3"/>
  <c r="L7326" i="3"/>
  <c r="N7326" i="3" s="1"/>
  <c r="M7326" i="3"/>
  <c r="Q7326" i="3"/>
  <c r="R7326" i="3"/>
  <c r="J7327" i="3"/>
  <c r="K7327" i="3"/>
  <c r="L7327" i="3"/>
  <c r="M7327" i="3"/>
  <c r="N7327" i="3"/>
  <c r="O7327" i="3"/>
  <c r="P7327" i="3" s="1"/>
  <c r="Q7327" i="3"/>
  <c r="R7327" i="3"/>
  <c r="J7328" i="3"/>
  <c r="K7328" i="3"/>
  <c r="L7328" i="3"/>
  <c r="N7328" i="3" s="1"/>
  <c r="M7328" i="3"/>
  <c r="Q7328" i="3"/>
  <c r="R7328" i="3"/>
  <c r="J7329" i="3"/>
  <c r="K7329" i="3"/>
  <c r="L7329" i="3"/>
  <c r="O7329" i="3" s="1"/>
  <c r="M7329" i="3"/>
  <c r="Q7329" i="3"/>
  <c r="R7329" i="3"/>
  <c r="J7330" i="3"/>
  <c r="K7330" i="3"/>
  <c r="L7330" i="3"/>
  <c r="N7330" i="3" s="1"/>
  <c r="M7330" i="3"/>
  <c r="Q7330" i="3"/>
  <c r="R7330" i="3"/>
  <c r="J7331" i="3"/>
  <c r="K7331" i="3"/>
  <c r="L7331" i="3"/>
  <c r="M7331" i="3"/>
  <c r="N7331" i="3"/>
  <c r="O7331" i="3"/>
  <c r="P7331" i="3" s="1"/>
  <c r="Q7331" i="3"/>
  <c r="R7331" i="3"/>
  <c r="J7332" i="3"/>
  <c r="K7332" i="3"/>
  <c r="L7332" i="3"/>
  <c r="N7332" i="3" s="1"/>
  <c r="M7332" i="3"/>
  <c r="Q7332" i="3"/>
  <c r="R7332" i="3"/>
  <c r="J7333" i="3"/>
  <c r="K7333" i="3"/>
  <c r="L7333" i="3"/>
  <c r="O7333" i="3" s="1"/>
  <c r="M7333" i="3"/>
  <c r="Q7333" i="3"/>
  <c r="R7333" i="3"/>
  <c r="J7334" i="3"/>
  <c r="K7334" i="3"/>
  <c r="L7334" i="3"/>
  <c r="N7334" i="3" s="1"/>
  <c r="M7334" i="3"/>
  <c r="Q7334" i="3"/>
  <c r="R7334" i="3"/>
  <c r="J7335" i="3"/>
  <c r="K7335" i="3"/>
  <c r="L7335" i="3"/>
  <c r="M7335" i="3"/>
  <c r="N7335" i="3"/>
  <c r="O7335" i="3"/>
  <c r="P7335" i="3" s="1"/>
  <c r="Q7335" i="3"/>
  <c r="R7335" i="3"/>
  <c r="J7336" i="3"/>
  <c r="K7336" i="3"/>
  <c r="L7336" i="3"/>
  <c r="N7336" i="3" s="1"/>
  <c r="M7336" i="3"/>
  <c r="Q7336" i="3"/>
  <c r="R7336" i="3"/>
  <c r="J7337" i="3"/>
  <c r="K7337" i="3"/>
  <c r="L7337" i="3"/>
  <c r="N7337" i="3" s="1"/>
  <c r="M7337" i="3"/>
  <c r="Q7337" i="3"/>
  <c r="R7337" i="3"/>
  <c r="J7338" i="3"/>
  <c r="K7338" i="3"/>
  <c r="L7338" i="3"/>
  <c r="N7338" i="3" s="1"/>
  <c r="M7338" i="3"/>
  <c r="Q7338" i="3"/>
  <c r="R7338" i="3"/>
  <c r="J7339" i="3"/>
  <c r="K7339" i="3"/>
  <c r="L7339" i="3"/>
  <c r="M7339" i="3"/>
  <c r="N7339" i="3"/>
  <c r="O7339" i="3"/>
  <c r="P7339" i="3" s="1"/>
  <c r="Q7339" i="3"/>
  <c r="R7339" i="3"/>
  <c r="J7340" i="3"/>
  <c r="K7340" i="3"/>
  <c r="L7340" i="3"/>
  <c r="N7340" i="3" s="1"/>
  <c r="M7340" i="3"/>
  <c r="Q7340" i="3"/>
  <c r="R7340" i="3"/>
  <c r="J7341" i="3"/>
  <c r="K7341" i="3"/>
  <c r="L7341" i="3"/>
  <c r="N7341" i="3" s="1"/>
  <c r="M7341" i="3"/>
  <c r="Q7341" i="3"/>
  <c r="R7341" i="3"/>
  <c r="J7342" i="3"/>
  <c r="K7342" i="3"/>
  <c r="L7342" i="3"/>
  <c r="N7342" i="3" s="1"/>
  <c r="M7342" i="3"/>
  <c r="Q7342" i="3"/>
  <c r="R7342" i="3"/>
  <c r="J7343" i="3"/>
  <c r="K7343" i="3"/>
  <c r="L7343" i="3"/>
  <c r="M7343" i="3"/>
  <c r="N7343" i="3"/>
  <c r="O7343" i="3"/>
  <c r="P7343" i="3" s="1"/>
  <c r="Q7343" i="3"/>
  <c r="R7343" i="3"/>
  <c r="J7344" i="3"/>
  <c r="K7344" i="3"/>
  <c r="L7344" i="3"/>
  <c r="N7344" i="3" s="1"/>
  <c r="M7344" i="3"/>
  <c r="Q7344" i="3"/>
  <c r="R7344" i="3"/>
  <c r="J7345" i="3"/>
  <c r="K7345" i="3"/>
  <c r="L7345" i="3"/>
  <c r="O7345" i="3" s="1"/>
  <c r="M7345" i="3"/>
  <c r="Q7345" i="3"/>
  <c r="R7345" i="3"/>
  <c r="J7346" i="3"/>
  <c r="K7346" i="3"/>
  <c r="L7346" i="3"/>
  <c r="N7346" i="3" s="1"/>
  <c r="M7346" i="3"/>
  <c r="Q7346" i="3"/>
  <c r="R7346" i="3"/>
  <c r="J7347" i="3"/>
  <c r="K7347" i="3"/>
  <c r="L7347" i="3"/>
  <c r="M7347" i="3"/>
  <c r="N7347" i="3"/>
  <c r="O7347" i="3"/>
  <c r="P7347" i="3" s="1"/>
  <c r="Q7347" i="3"/>
  <c r="R7347" i="3"/>
  <c r="J7348" i="3"/>
  <c r="K7348" i="3"/>
  <c r="L7348" i="3"/>
  <c r="N7348" i="3" s="1"/>
  <c r="M7348" i="3"/>
  <c r="Q7348" i="3"/>
  <c r="R7348" i="3"/>
  <c r="J7349" i="3"/>
  <c r="K7349" i="3"/>
  <c r="L7349" i="3"/>
  <c r="O7349" i="3" s="1"/>
  <c r="M7349" i="3"/>
  <c r="Q7349" i="3"/>
  <c r="R7349" i="3"/>
  <c r="J7350" i="3"/>
  <c r="K7350" i="3"/>
  <c r="L7350" i="3"/>
  <c r="N7350" i="3" s="1"/>
  <c r="M7350" i="3"/>
  <c r="Q7350" i="3"/>
  <c r="R7350" i="3"/>
  <c r="J7351" i="3"/>
  <c r="K7351" i="3"/>
  <c r="L7351" i="3"/>
  <c r="M7351" i="3"/>
  <c r="N7351" i="3"/>
  <c r="O7351" i="3"/>
  <c r="P7351" i="3" s="1"/>
  <c r="Q7351" i="3"/>
  <c r="R7351" i="3"/>
  <c r="J7352" i="3"/>
  <c r="K7352" i="3"/>
  <c r="L7352" i="3"/>
  <c r="N7352" i="3" s="1"/>
  <c r="M7352" i="3"/>
  <c r="Q7352" i="3"/>
  <c r="R7352" i="3"/>
  <c r="J7353" i="3"/>
  <c r="K7353" i="3"/>
  <c r="L7353" i="3"/>
  <c r="N7353" i="3" s="1"/>
  <c r="M7353" i="3"/>
  <c r="Q7353" i="3"/>
  <c r="R7353" i="3"/>
  <c r="J7354" i="3"/>
  <c r="K7354" i="3"/>
  <c r="L7354" i="3"/>
  <c r="N7354" i="3" s="1"/>
  <c r="M7354" i="3"/>
  <c r="Q7354" i="3"/>
  <c r="R7354" i="3"/>
  <c r="J7355" i="3"/>
  <c r="K7355" i="3"/>
  <c r="L7355" i="3"/>
  <c r="M7355" i="3"/>
  <c r="N7355" i="3"/>
  <c r="O7355" i="3"/>
  <c r="P7355" i="3" s="1"/>
  <c r="Q7355" i="3"/>
  <c r="R7355" i="3"/>
  <c r="J7356" i="3"/>
  <c r="K7356" i="3"/>
  <c r="L7356" i="3"/>
  <c r="N7356" i="3" s="1"/>
  <c r="M7356" i="3"/>
  <c r="Q7356" i="3"/>
  <c r="R7356" i="3"/>
  <c r="J7357" i="3"/>
  <c r="K7357" i="3"/>
  <c r="L7357" i="3"/>
  <c r="N7357" i="3" s="1"/>
  <c r="M7357" i="3"/>
  <c r="Q7357" i="3"/>
  <c r="R7357" i="3"/>
  <c r="J7358" i="3"/>
  <c r="K7358" i="3"/>
  <c r="L7358" i="3"/>
  <c r="N7358" i="3" s="1"/>
  <c r="M7358" i="3"/>
  <c r="Q7358" i="3"/>
  <c r="R7358" i="3"/>
  <c r="J7359" i="3"/>
  <c r="K7359" i="3"/>
  <c r="L7359" i="3"/>
  <c r="M7359" i="3"/>
  <c r="N7359" i="3"/>
  <c r="O7359" i="3"/>
  <c r="P7359" i="3" s="1"/>
  <c r="Q7359" i="3"/>
  <c r="R7359" i="3"/>
  <c r="J7360" i="3"/>
  <c r="K7360" i="3"/>
  <c r="L7360" i="3"/>
  <c r="N7360" i="3" s="1"/>
  <c r="M7360" i="3"/>
  <c r="Q7360" i="3"/>
  <c r="R7360" i="3"/>
  <c r="J7361" i="3"/>
  <c r="K7361" i="3"/>
  <c r="L7361" i="3"/>
  <c r="N7361" i="3" s="1"/>
  <c r="M7361" i="3"/>
  <c r="Q7361" i="3"/>
  <c r="R7361" i="3"/>
  <c r="J7362" i="3"/>
  <c r="K7362" i="3"/>
  <c r="L7362" i="3"/>
  <c r="N7362" i="3" s="1"/>
  <c r="M7362" i="3"/>
  <c r="Q7362" i="3"/>
  <c r="R7362" i="3"/>
  <c r="J7363" i="3"/>
  <c r="K7363" i="3"/>
  <c r="L7363" i="3"/>
  <c r="M7363" i="3"/>
  <c r="N7363" i="3"/>
  <c r="O7363" i="3"/>
  <c r="P7363" i="3" s="1"/>
  <c r="Q7363" i="3"/>
  <c r="R7363" i="3"/>
  <c r="J7364" i="3"/>
  <c r="K7364" i="3"/>
  <c r="L7364" i="3"/>
  <c r="N7364" i="3" s="1"/>
  <c r="M7364" i="3"/>
  <c r="Q7364" i="3"/>
  <c r="R7364" i="3"/>
  <c r="J7365" i="3"/>
  <c r="K7365" i="3"/>
  <c r="L7365" i="3"/>
  <c r="N7365" i="3" s="1"/>
  <c r="M7365" i="3"/>
  <c r="Q7365" i="3"/>
  <c r="R7365" i="3"/>
  <c r="J7366" i="3"/>
  <c r="K7366" i="3"/>
  <c r="L7366" i="3"/>
  <c r="N7366" i="3" s="1"/>
  <c r="M7366" i="3"/>
  <c r="Q7366" i="3"/>
  <c r="R7366" i="3"/>
  <c r="J7367" i="3"/>
  <c r="K7367" i="3"/>
  <c r="L7367" i="3"/>
  <c r="M7367" i="3"/>
  <c r="N7367" i="3"/>
  <c r="O7367" i="3"/>
  <c r="P7367" i="3" s="1"/>
  <c r="Q7367" i="3"/>
  <c r="R7367" i="3"/>
  <c r="J7368" i="3"/>
  <c r="K7368" i="3"/>
  <c r="L7368" i="3"/>
  <c r="N7368" i="3" s="1"/>
  <c r="M7368" i="3"/>
  <c r="Q7368" i="3"/>
  <c r="R7368" i="3"/>
  <c r="J7369" i="3"/>
  <c r="K7369" i="3"/>
  <c r="L7369" i="3"/>
  <c r="O7369" i="3" s="1"/>
  <c r="M7369" i="3"/>
  <c r="Q7369" i="3"/>
  <c r="R7369" i="3"/>
  <c r="J7370" i="3"/>
  <c r="K7370" i="3"/>
  <c r="L7370" i="3"/>
  <c r="N7370" i="3" s="1"/>
  <c r="M7370" i="3"/>
  <c r="Q7370" i="3"/>
  <c r="R7370" i="3"/>
  <c r="J7371" i="3"/>
  <c r="K7371" i="3"/>
  <c r="L7371" i="3"/>
  <c r="M7371" i="3"/>
  <c r="N7371" i="3"/>
  <c r="O7371" i="3"/>
  <c r="P7371" i="3" s="1"/>
  <c r="Q7371" i="3"/>
  <c r="R7371" i="3"/>
  <c r="J7372" i="3"/>
  <c r="K7372" i="3"/>
  <c r="L7372" i="3"/>
  <c r="N7372" i="3" s="1"/>
  <c r="M7372" i="3"/>
  <c r="Q7372" i="3"/>
  <c r="R7372" i="3"/>
  <c r="J7373" i="3"/>
  <c r="K7373" i="3"/>
  <c r="L7373" i="3"/>
  <c r="N7373" i="3" s="1"/>
  <c r="M7373" i="3"/>
  <c r="Q7373" i="3"/>
  <c r="R7373" i="3"/>
  <c r="J7374" i="3"/>
  <c r="K7374" i="3"/>
  <c r="L7374" i="3"/>
  <c r="N7374" i="3" s="1"/>
  <c r="M7374" i="3"/>
  <c r="Q7374" i="3"/>
  <c r="R7374" i="3"/>
  <c r="J7375" i="3"/>
  <c r="K7375" i="3"/>
  <c r="L7375" i="3"/>
  <c r="M7375" i="3"/>
  <c r="N7375" i="3"/>
  <c r="O7375" i="3"/>
  <c r="P7375" i="3" s="1"/>
  <c r="Q7375" i="3"/>
  <c r="R7375" i="3"/>
  <c r="J7376" i="3"/>
  <c r="K7376" i="3"/>
  <c r="L7376" i="3"/>
  <c r="N7376" i="3" s="1"/>
  <c r="M7376" i="3"/>
  <c r="Q7376" i="3"/>
  <c r="R7376" i="3"/>
  <c r="J7377" i="3"/>
  <c r="K7377" i="3"/>
  <c r="L7377" i="3"/>
  <c r="N7377" i="3" s="1"/>
  <c r="M7377" i="3"/>
  <c r="Q7377" i="3"/>
  <c r="R7377" i="3"/>
  <c r="J7378" i="3"/>
  <c r="K7378" i="3"/>
  <c r="L7378" i="3"/>
  <c r="N7378" i="3" s="1"/>
  <c r="M7378" i="3"/>
  <c r="Q7378" i="3"/>
  <c r="R7378" i="3"/>
  <c r="J7379" i="3"/>
  <c r="K7379" i="3"/>
  <c r="L7379" i="3"/>
  <c r="M7379" i="3"/>
  <c r="N7379" i="3"/>
  <c r="O7379" i="3"/>
  <c r="P7379" i="3" s="1"/>
  <c r="Q7379" i="3"/>
  <c r="R7379" i="3"/>
  <c r="J7380" i="3"/>
  <c r="K7380" i="3"/>
  <c r="L7380" i="3"/>
  <c r="N7380" i="3" s="1"/>
  <c r="M7380" i="3"/>
  <c r="Q7380" i="3"/>
  <c r="R7380" i="3"/>
  <c r="J7381" i="3"/>
  <c r="K7381" i="3"/>
  <c r="L7381" i="3"/>
  <c r="N7381" i="3" s="1"/>
  <c r="M7381" i="3"/>
  <c r="Q7381" i="3"/>
  <c r="R7381" i="3"/>
  <c r="J7382" i="3"/>
  <c r="K7382" i="3"/>
  <c r="L7382" i="3"/>
  <c r="O7382" i="3" s="1"/>
  <c r="M7382" i="3"/>
  <c r="Q7382" i="3"/>
  <c r="R7382" i="3"/>
  <c r="J7383" i="3"/>
  <c r="K7383" i="3"/>
  <c r="L7383" i="3"/>
  <c r="M7383" i="3"/>
  <c r="N7383" i="3"/>
  <c r="O7383" i="3"/>
  <c r="P7383" i="3" s="1"/>
  <c r="Q7383" i="3"/>
  <c r="R7383" i="3"/>
  <c r="J7384" i="3"/>
  <c r="K7384" i="3"/>
  <c r="L7384" i="3"/>
  <c r="N7384" i="3" s="1"/>
  <c r="M7384" i="3"/>
  <c r="Q7384" i="3"/>
  <c r="R7384" i="3"/>
  <c r="J7385" i="3"/>
  <c r="K7385" i="3"/>
  <c r="L7385" i="3"/>
  <c r="N7385" i="3" s="1"/>
  <c r="M7385" i="3"/>
  <c r="Q7385" i="3"/>
  <c r="R7385" i="3"/>
  <c r="J7386" i="3"/>
  <c r="K7386" i="3"/>
  <c r="L7386" i="3"/>
  <c r="O7386" i="3" s="1"/>
  <c r="M7386" i="3"/>
  <c r="Q7386" i="3"/>
  <c r="R7386" i="3"/>
  <c r="J7387" i="3"/>
  <c r="K7387" i="3"/>
  <c r="L7387" i="3"/>
  <c r="M7387" i="3"/>
  <c r="N7387" i="3"/>
  <c r="O7387" i="3"/>
  <c r="P7387" i="3" s="1"/>
  <c r="Q7387" i="3"/>
  <c r="R7387" i="3"/>
  <c r="J7388" i="3"/>
  <c r="K7388" i="3"/>
  <c r="L7388" i="3"/>
  <c r="N7388" i="3" s="1"/>
  <c r="M7388" i="3"/>
  <c r="Q7388" i="3"/>
  <c r="R7388" i="3"/>
  <c r="J7389" i="3"/>
  <c r="K7389" i="3"/>
  <c r="L7389" i="3"/>
  <c r="N7389" i="3" s="1"/>
  <c r="M7389" i="3"/>
  <c r="Q7389" i="3"/>
  <c r="R7389" i="3"/>
  <c r="J7390" i="3"/>
  <c r="K7390" i="3"/>
  <c r="L7390" i="3"/>
  <c r="N7390" i="3" s="1"/>
  <c r="M7390" i="3"/>
  <c r="Q7390" i="3"/>
  <c r="R7390" i="3"/>
  <c r="J7391" i="3"/>
  <c r="K7391" i="3"/>
  <c r="L7391" i="3"/>
  <c r="M7391" i="3"/>
  <c r="N7391" i="3"/>
  <c r="O7391" i="3"/>
  <c r="P7391" i="3" s="1"/>
  <c r="Q7391" i="3"/>
  <c r="R7391" i="3"/>
  <c r="J7392" i="3"/>
  <c r="K7392" i="3"/>
  <c r="L7392" i="3"/>
  <c r="N7392" i="3" s="1"/>
  <c r="M7392" i="3"/>
  <c r="Q7392" i="3"/>
  <c r="R7392" i="3"/>
  <c r="J7393" i="3"/>
  <c r="K7393" i="3"/>
  <c r="L7393" i="3"/>
  <c r="O7393" i="3" s="1"/>
  <c r="M7393" i="3"/>
  <c r="Q7393" i="3"/>
  <c r="R7393" i="3"/>
  <c r="J7394" i="3"/>
  <c r="K7394" i="3"/>
  <c r="L7394" i="3"/>
  <c r="O7394" i="3" s="1"/>
  <c r="M7394" i="3"/>
  <c r="Q7394" i="3"/>
  <c r="R7394" i="3"/>
  <c r="J7395" i="3"/>
  <c r="K7395" i="3"/>
  <c r="L7395" i="3"/>
  <c r="M7395" i="3"/>
  <c r="N7395" i="3"/>
  <c r="O7395" i="3"/>
  <c r="P7395" i="3" s="1"/>
  <c r="Q7395" i="3"/>
  <c r="R7395" i="3"/>
  <c r="J7396" i="3"/>
  <c r="K7396" i="3"/>
  <c r="L7396" i="3"/>
  <c r="N7396" i="3" s="1"/>
  <c r="M7396" i="3"/>
  <c r="Q7396" i="3"/>
  <c r="R7396" i="3"/>
  <c r="J7397" i="3"/>
  <c r="K7397" i="3"/>
  <c r="L7397" i="3"/>
  <c r="N7397" i="3" s="1"/>
  <c r="M7397" i="3"/>
  <c r="Q7397" i="3"/>
  <c r="R7397" i="3"/>
  <c r="J7398" i="3"/>
  <c r="K7398" i="3"/>
  <c r="L7398" i="3"/>
  <c r="O7398" i="3" s="1"/>
  <c r="M7398" i="3"/>
  <c r="Q7398" i="3"/>
  <c r="R7398" i="3"/>
  <c r="J7399" i="3"/>
  <c r="K7399" i="3"/>
  <c r="L7399" i="3"/>
  <c r="M7399" i="3"/>
  <c r="N7399" i="3"/>
  <c r="O7399" i="3"/>
  <c r="P7399" i="3" s="1"/>
  <c r="Q7399" i="3"/>
  <c r="R7399" i="3"/>
  <c r="J7400" i="3"/>
  <c r="K7400" i="3"/>
  <c r="L7400" i="3"/>
  <c r="N7400" i="3" s="1"/>
  <c r="M7400" i="3"/>
  <c r="Q7400" i="3"/>
  <c r="R7400" i="3"/>
  <c r="J7401" i="3"/>
  <c r="K7401" i="3"/>
  <c r="L7401" i="3"/>
  <c r="O7401" i="3" s="1"/>
  <c r="M7401" i="3"/>
  <c r="Q7401" i="3"/>
  <c r="R7401" i="3"/>
  <c r="J7402" i="3"/>
  <c r="K7402" i="3"/>
  <c r="L7402" i="3"/>
  <c r="N7402" i="3" s="1"/>
  <c r="M7402" i="3"/>
  <c r="Q7402" i="3"/>
  <c r="R7402" i="3"/>
  <c r="J7403" i="3"/>
  <c r="K7403" i="3"/>
  <c r="L7403" i="3"/>
  <c r="M7403" i="3"/>
  <c r="N7403" i="3"/>
  <c r="O7403" i="3"/>
  <c r="P7403" i="3" s="1"/>
  <c r="Q7403" i="3"/>
  <c r="R7403" i="3"/>
  <c r="J7404" i="3"/>
  <c r="K7404" i="3"/>
  <c r="L7404" i="3"/>
  <c r="N7404" i="3" s="1"/>
  <c r="M7404" i="3"/>
  <c r="Q7404" i="3"/>
  <c r="R7404" i="3"/>
  <c r="J7405" i="3"/>
  <c r="K7405" i="3"/>
  <c r="L7405" i="3"/>
  <c r="O7405" i="3" s="1"/>
  <c r="M7405" i="3"/>
  <c r="Q7405" i="3"/>
  <c r="R7405" i="3"/>
  <c r="J7406" i="3"/>
  <c r="K7406" i="3"/>
  <c r="L7406" i="3"/>
  <c r="O7406" i="3" s="1"/>
  <c r="M7406" i="3"/>
  <c r="Q7406" i="3"/>
  <c r="R7406" i="3"/>
  <c r="J7407" i="3"/>
  <c r="K7407" i="3"/>
  <c r="L7407" i="3"/>
  <c r="M7407" i="3"/>
  <c r="N7407" i="3"/>
  <c r="O7407" i="3"/>
  <c r="P7407" i="3" s="1"/>
  <c r="Q7407" i="3"/>
  <c r="R7407" i="3"/>
  <c r="J7408" i="3"/>
  <c r="K7408" i="3"/>
  <c r="L7408" i="3"/>
  <c r="N7408" i="3" s="1"/>
  <c r="M7408" i="3"/>
  <c r="Q7408" i="3"/>
  <c r="R7408" i="3"/>
  <c r="J7409" i="3"/>
  <c r="K7409" i="3"/>
  <c r="L7409" i="3"/>
  <c r="N7409" i="3" s="1"/>
  <c r="M7409" i="3"/>
  <c r="Q7409" i="3"/>
  <c r="R7409" i="3"/>
  <c r="J7410" i="3"/>
  <c r="K7410" i="3"/>
  <c r="L7410" i="3"/>
  <c r="O7410" i="3" s="1"/>
  <c r="M7410" i="3"/>
  <c r="Q7410" i="3"/>
  <c r="R7410" i="3"/>
  <c r="J7411" i="3"/>
  <c r="K7411" i="3"/>
  <c r="L7411" i="3"/>
  <c r="M7411" i="3"/>
  <c r="N7411" i="3"/>
  <c r="O7411" i="3"/>
  <c r="P7411" i="3" s="1"/>
  <c r="Q7411" i="3"/>
  <c r="R7411" i="3"/>
  <c r="J7412" i="3"/>
  <c r="K7412" i="3"/>
  <c r="L7412" i="3"/>
  <c r="N7412" i="3" s="1"/>
  <c r="M7412" i="3"/>
  <c r="Q7412" i="3"/>
  <c r="R7412" i="3"/>
  <c r="J7413" i="3"/>
  <c r="K7413" i="3"/>
  <c r="L7413" i="3"/>
  <c r="O7413" i="3" s="1"/>
  <c r="M7413" i="3"/>
  <c r="Q7413" i="3"/>
  <c r="R7413" i="3"/>
  <c r="J7414" i="3"/>
  <c r="K7414" i="3"/>
  <c r="L7414" i="3"/>
  <c r="N7414" i="3" s="1"/>
  <c r="M7414" i="3"/>
  <c r="Q7414" i="3"/>
  <c r="R7414" i="3"/>
  <c r="J7415" i="3"/>
  <c r="K7415" i="3"/>
  <c r="L7415" i="3"/>
  <c r="M7415" i="3"/>
  <c r="N7415" i="3"/>
  <c r="O7415" i="3"/>
  <c r="P7415" i="3" s="1"/>
  <c r="Q7415" i="3"/>
  <c r="R7415" i="3"/>
  <c r="J7416" i="3"/>
  <c r="K7416" i="3"/>
  <c r="L7416" i="3"/>
  <c r="N7416" i="3" s="1"/>
  <c r="M7416" i="3"/>
  <c r="Q7416" i="3"/>
  <c r="R7416" i="3"/>
  <c r="J7417" i="3"/>
  <c r="K7417" i="3"/>
  <c r="L7417" i="3"/>
  <c r="O7417" i="3" s="1"/>
  <c r="M7417" i="3"/>
  <c r="Q7417" i="3"/>
  <c r="R7417" i="3"/>
  <c r="J7418" i="3"/>
  <c r="K7418" i="3"/>
  <c r="L7418" i="3"/>
  <c r="N7418" i="3" s="1"/>
  <c r="M7418" i="3"/>
  <c r="Q7418" i="3"/>
  <c r="R7418" i="3"/>
  <c r="J7419" i="3"/>
  <c r="K7419" i="3"/>
  <c r="L7419" i="3"/>
  <c r="M7419" i="3"/>
  <c r="N7419" i="3"/>
  <c r="O7419" i="3"/>
  <c r="P7419" i="3" s="1"/>
  <c r="Q7419" i="3"/>
  <c r="R7419" i="3"/>
  <c r="J7420" i="3"/>
  <c r="K7420" i="3"/>
  <c r="L7420" i="3"/>
  <c r="N7420" i="3" s="1"/>
  <c r="M7420" i="3"/>
  <c r="Q7420" i="3"/>
  <c r="R7420" i="3"/>
  <c r="J7421" i="3"/>
  <c r="K7421" i="3"/>
  <c r="L7421" i="3"/>
  <c r="N7421" i="3" s="1"/>
  <c r="M7421" i="3"/>
  <c r="Q7421" i="3"/>
  <c r="R7421" i="3"/>
  <c r="J7422" i="3"/>
  <c r="K7422" i="3"/>
  <c r="L7422" i="3"/>
  <c r="N7422" i="3" s="1"/>
  <c r="M7422" i="3"/>
  <c r="Q7422" i="3"/>
  <c r="R7422" i="3"/>
  <c r="J7423" i="3"/>
  <c r="K7423" i="3"/>
  <c r="L7423" i="3"/>
  <c r="M7423" i="3"/>
  <c r="N7423" i="3"/>
  <c r="O7423" i="3"/>
  <c r="P7423" i="3" s="1"/>
  <c r="Q7423" i="3"/>
  <c r="R7423" i="3"/>
  <c r="J7424" i="3"/>
  <c r="K7424" i="3"/>
  <c r="L7424" i="3"/>
  <c r="N7424" i="3" s="1"/>
  <c r="M7424" i="3"/>
  <c r="Q7424" i="3"/>
  <c r="R7424" i="3"/>
  <c r="J7425" i="3"/>
  <c r="K7425" i="3"/>
  <c r="L7425" i="3"/>
  <c r="N7425" i="3" s="1"/>
  <c r="M7425" i="3"/>
  <c r="Q7425" i="3"/>
  <c r="R7425" i="3"/>
  <c r="J7426" i="3"/>
  <c r="K7426" i="3"/>
  <c r="L7426" i="3"/>
  <c r="N7426" i="3" s="1"/>
  <c r="M7426" i="3"/>
  <c r="Q7426" i="3"/>
  <c r="R7426" i="3"/>
  <c r="J7427" i="3"/>
  <c r="K7427" i="3"/>
  <c r="L7427" i="3"/>
  <c r="M7427" i="3"/>
  <c r="N7427" i="3"/>
  <c r="O7427" i="3"/>
  <c r="P7427" i="3" s="1"/>
  <c r="Q7427" i="3"/>
  <c r="R7427" i="3"/>
  <c r="J7428" i="3"/>
  <c r="K7428" i="3"/>
  <c r="L7428" i="3"/>
  <c r="N7428" i="3" s="1"/>
  <c r="M7428" i="3"/>
  <c r="Q7428" i="3"/>
  <c r="R7428" i="3"/>
  <c r="J7429" i="3"/>
  <c r="K7429" i="3"/>
  <c r="L7429" i="3"/>
  <c r="O7429" i="3" s="1"/>
  <c r="M7429" i="3"/>
  <c r="Q7429" i="3"/>
  <c r="R7429" i="3"/>
  <c r="J7430" i="3"/>
  <c r="K7430" i="3"/>
  <c r="L7430" i="3"/>
  <c r="O7430" i="3" s="1"/>
  <c r="M7430" i="3"/>
  <c r="Q7430" i="3"/>
  <c r="R7430" i="3"/>
  <c r="J7431" i="3"/>
  <c r="K7431" i="3"/>
  <c r="L7431" i="3"/>
  <c r="M7431" i="3"/>
  <c r="N7431" i="3"/>
  <c r="O7431" i="3"/>
  <c r="P7431" i="3" s="1"/>
  <c r="Q7431" i="3"/>
  <c r="R7431" i="3"/>
  <c r="J7432" i="3"/>
  <c r="K7432" i="3"/>
  <c r="L7432" i="3"/>
  <c r="N7432" i="3" s="1"/>
  <c r="M7432" i="3"/>
  <c r="Q7432" i="3"/>
  <c r="R7432" i="3"/>
  <c r="J7433" i="3"/>
  <c r="K7433" i="3"/>
  <c r="L7433" i="3"/>
  <c r="N7433" i="3" s="1"/>
  <c r="M7433" i="3"/>
  <c r="Q7433" i="3"/>
  <c r="R7433" i="3"/>
  <c r="J7434" i="3"/>
  <c r="K7434" i="3"/>
  <c r="L7434" i="3"/>
  <c r="N7434" i="3" s="1"/>
  <c r="M7434" i="3"/>
  <c r="Q7434" i="3"/>
  <c r="R7434" i="3"/>
  <c r="J7435" i="3"/>
  <c r="K7435" i="3"/>
  <c r="L7435" i="3"/>
  <c r="M7435" i="3"/>
  <c r="N7435" i="3"/>
  <c r="O7435" i="3"/>
  <c r="P7435" i="3" s="1"/>
  <c r="Q7435" i="3"/>
  <c r="R7435" i="3"/>
  <c r="J7436" i="3"/>
  <c r="K7436" i="3"/>
  <c r="L7436" i="3"/>
  <c r="N7436" i="3" s="1"/>
  <c r="M7436" i="3"/>
  <c r="Q7436" i="3"/>
  <c r="R7436" i="3"/>
  <c r="J7437" i="3"/>
  <c r="K7437" i="3"/>
  <c r="L7437" i="3"/>
  <c r="N7437" i="3" s="1"/>
  <c r="M7437" i="3"/>
  <c r="Q7437" i="3"/>
  <c r="R7437" i="3"/>
  <c r="J7438" i="3"/>
  <c r="K7438" i="3"/>
  <c r="L7438" i="3"/>
  <c r="N7438" i="3" s="1"/>
  <c r="M7438" i="3"/>
  <c r="Q7438" i="3"/>
  <c r="R7438" i="3"/>
  <c r="J7439" i="3"/>
  <c r="K7439" i="3"/>
  <c r="L7439" i="3"/>
  <c r="M7439" i="3"/>
  <c r="N7439" i="3"/>
  <c r="O7439" i="3"/>
  <c r="P7439" i="3" s="1"/>
  <c r="Q7439" i="3"/>
  <c r="R7439" i="3"/>
  <c r="J7440" i="3"/>
  <c r="K7440" i="3"/>
  <c r="L7440" i="3"/>
  <c r="N7440" i="3" s="1"/>
  <c r="M7440" i="3"/>
  <c r="Q7440" i="3"/>
  <c r="R7440" i="3"/>
  <c r="J7441" i="3"/>
  <c r="K7441" i="3"/>
  <c r="L7441" i="3"/>
  <c r="N7441" i="3" s="1"/>
  <c r="M7441" i="3"/>
  <c r="Q7441" i="3"/>
  <c r="R7441" i="3"/>
  <c r="J7442" i="3"/>
  <c r="K7442" i="3"/>
  <c r="L7442" i="3"/>
  <c r="N7442" i="3" s="1"/>
  <c r="M7442" i="3"/>
  <c r="Q7442" i="3"/>
  <c r="R7442" i="3"/>
  <c r="J7443" i="3"/>
  <c r="K7443" i="3"/>
  <c r="L7443" i="3"/>
  <c r="M7443" i="3"/>
  <c r="N7443" i="3"/>
  <c r="O7443" i="3"/>
  <c r="P7443" i="3" s="1"/>
  <c r="Q7443" i="3"/>
  <c r="R7443" i="3"/>
  <c r="J7444" i="3"/>
  <c r="K7444" i="3"/>
  <c r="L7444" i="3"/>
  <c r="N7444" i="3" s="1"/>
  <c r="M7444" i="3"/>
  <c r="Q7444" i="3"/>
  <c r="R7444" i="3"/>
  <c r="R5" i="3"/>
  <c r="Q5" i="3"/>
  <c r="O5" i="3"/>
  <c r="N5" i="3"/>
  <c r="M5" i="3"/>
  <c r="L5" i="3"/>
  <c r="K5" i="3"/>
  <c r="J5" i="3"/>
  <c r="P6934" i="3" l="1"/>
  <c r="P6862" i="3"/>
  <c r="P6790" i="3"/>
  <c r="P7150" i="3"/>
  <c r="P7078" i="3"/>
  <c r="P7006" i="3"/>
  <c r="P6976" i="3"/>
  <c r="P6904" i="3"/>
  <c r="P7349" i="3"/>
  <c r="P7192" i="3"/>
  <c r="P7120" i="3"/>
  <c r="P7386" i="3"/>
  <c r="P7430" i="3"/>
  <c r="P7317" i="3"/>
  <c r="P7264" i="3"/>
  <c r="P7429" i="3"/>
  <c r="O7440" i="3"/>
  <c r="P7440" i="3" s="1"/>
  <c r="O7408" i="3"/>
  <c r="P7408" i="3" s="1"/>
  <c r="O7396" i="3"/>
  <c r="P7396" i="3" s="1"/>
  <c r="O7392" i="3"/>
  <c r="P7392" i="3" s="1"/>
  <c r="O7384" i="3"/>
  <c r="P7384" i="3" s="1"/>
  <c r="O7380" i="3"/>
  <c r="P7380" i="3" s="1"/>
  <c r="O7368" i="3"/>
  <c r="P7368" i="3" s="1"/>
  <c r="O7356" i="3"/>
  <c r="P7356" i="3" s="1"/>
  <c r="O7352" i="3"/>
  <c r="P7352" i="3" s="1"/>
  <c r="O7340" i="3"/>
  <c r="P7340" i="3" s="1"/>
  <c r="O7332" i="3"/>
  <c r="P7332" i="3" s="1"/>
  <c r="O7316" i="3"/>
  <c r="P7316" i="3" s="1"/>
  <c r="O7304" i="3"/>
  <c r="P7304" i="3" s="1"/>
  <c r="O7300" i="3"/>
  <c r="P7300" i="3" s="1"/>
  <c r="N6754" i="3"/>
  <c r="P6746" i="3"/>
  <c r="P6729" i="3"/>
  <c r="N6706" i="3"/>
  <c r="P6698" i="3"/>
  <c r="N6658" i="3"/>
  <c r="N6650" i="3"/>
  <c r="N6642" i="3"/>
  <c r="N6634" i="3"/>
  <c r="N6626" i="3"/>
  <c r="N6598" i="3"/>
  <c r="P6590" i="3"/>
  <c r="N6550" i="3"/>
  <c r="P6542" i="3"/>
  <c r="P6525" i="3"/>
  <c r="P6522" i="3"/>
  <c r="P6513" i="3"/>
  <c r="P6510" i="3"/>
  <c r="P6501" i="3"/>
  <c r="P6498" i="3"/>
  <c r="P6489" i="3"/>
  <c r="P6486" i="3"/>
  <c r="O6422" i="3"/>
  <c r="N6422" i="3"/>
  <c r="N6408" i="3"/>
  <c r="O6408" i="3"/>
  <c r="P6408" i="3" s="1"/>
  <c r="P6371" i="3"/>
  <c r="P6364" i="3"/>
  <c r="O6350" i="3"/>
  <c r="N6350" i="3"/>
  <c r="N6336" i="3"/>
  <c r="O6336" i="3"/>
  <c r="P6336" i="3" s="1"/>
  <c r="O6286" i="3"/>
  <c r="P6286" i="3" s="1"/>
  <c r="N6286" i="3"/>
  <c r="O6060" i="3"/>
  <c r="N6060" i="3"/>
  <c r="O7441" i="3"/>
  <c r="P7441" i="3" s="1"/>
  <c r="O7437" i="3"/>
  <c r="P7437" i="3" s="1"/>
  <c r="O7433" i="3"/>
  <c r="P7433" i="3" s="1"/>
  <c r="O7397" i="3"/>
  <c r="P7397" i="3" s="1"/>
  <c r="O7365" i="3"/>
  <c r="P7365" i="3" s="1"/>
  <c r="O7361" i="3"/>
  <c r="P7361" i="3" s="1"/>
  <c r="O7341" i="3"/>
  <c r="P7341" i="3" s="1"/>
  <c r="O7309" i="3"/>
  <c r="P7309" i="3" s="1"/>
  <c r="O6316" i="3"/>
  <c r="N6316" i="3"/>
  <c r="N6307" i="3"/>
  <c r="O6307" i="3"/>
  <c r="P6307" i="3" s="1"/>
  <c r="O6082" i="3"/>
  <c r="N6082" i="3"/>
  <c r="O7425" i="3"/>
  <c r="P7425" i="3" s="1"/>
  <c r="O7421" i="3"/>
  <c r="P7421" i="3" s="1"/>
  <c r="O7409" i="3"/>
  <c r="P7409" i="3" s="1"/>
  <c r="O7389" i="3"/>
  <c r="P7389" i="3" s="1"/>
  <c r="O7385" i="3"/>
  <c r="P7385" i="3" s="1"/>
  <c r="O7381" i="3"/>
  <c r="P7381" i="3" s="1"/>
  <c r="O7377" i="3"/>
  <c r="P7377" i="3" s="1"/>
  <c r="O7373" i="3"/>
  <c r="P7373" i="3" s="1"/>
  <c r="O7357" i="3"/>
  <c r="P7357" i="3" s="1"/>
  <c r="O7353" i="3"/>
  <c r="P7353" i="3" s="1"/>
  <c r="O7337" i="3"/>
  <c r="P7337" i="3" s="1"/>
  <c r="O7325" i="3"/>
  <c r="P7325" i="3" s="1"/>
  <c r="O7297" i="3"/>
  <c r="P7297" i="3" s="1"/>
  <c r="O7293" i="3"/>
  <c r="P7293" i="3" s="1"/>
  <c r="N7429" i="3"/>
  <c r="N7417" i="3"/>
  <c r="P7417" i="3" s="1"/>
  <c r="N7413" i="3"/>
  <c r="P7413" i="3" s="1"/>
  <c r="N7405" i="3"/>
  <c r="P7405" i="3" s="1"/>
  <c r="N7401" i="3"/>
  <c r="P7401" i="3" s="1"/>
  <c r="N7393" i="3"/>
  <c r="P7393" i="3" s="1"/>
  <c r="N7369" i="3"/>
  <c r="P7369" i="3" s="1"/>
  <c r="N7349" i="3"/>
  <c r="N7345" i="3"/>
  <c r="P7345" i="3" s="1"/>
  <c r="N7333" i="3"/>
  <c r="P7333" i="3" s="1"/>
  <c r="N7329" i="3"/>
  <c r="P7329" i="3" s="1"/>
  <c r="N7321" i="3"/>
  <c r="P7321" i="3" s="1"/>
  <c r="N7317" i="3"/>
  <c r="N7313" i="3"/>
  <c r="P7313" i="3" s="1"/>
  <c r="N7305" i="3"/>
  <c r="P7305" i="3" s="1"/>
  <c r="N7301" i="3"/>
  <c r="P7301" i="3" s="1"/>
  <c r="P6754" i="3"/>
  <c r="N6714" i="3"/>
  <c r="P6714" i="3" s="1"/>
  <c r="P6706" i="3"/>
  <c r="N6666" i="3"/>
  <c r="P6658" i="3"/>
  <c r="P6650" i="3"/>
  <c r="P6642" i="3"/>
  <c r="P6634" i="3"/>
  <c r="P6626" i="3"/>
  <c r="N6606" i="3"/>
  <c r="P6598" i="3"/>
  <c r="N6558" i="3"/>
  <c r="P6550" i="3"/>
  <c r="N6518" i="3"/>
  <c r="N6506" i="3"/>
  <c r="N6494" i="3"/>
  <c r="O6298" i="3"/>
  <c r="N6298" i="3"/>
  <c r="P6210" i="3"/>
  <c r="P6190" i="3"/>
  <c r="P6154" i="3"/>
  <c r="P6120" i="3"/>
  <c r="P6118" i="3"/>
  <c r="O6019" i="3"/>
  <c r="N6019" i="3"/>
  <c r="P5944" i="3"/>
  <c r="O5940" i="3"/>
  <c r="P5940" i="3" s="1"/>
  <c r="N5940" i="3"/>
  <c r="N5936" i="3"/>
  <c r="O5936" i="3"/>
  <c r="P5936" i="3" s="1"/>
  <c r="O5934" i="3"/>
  <c r="N5934" i="3"/>
  <c r="N5895" i="3"/>
  <c r="O5895" i="3"/>
  <c r="P5895" i="3" s="1"/>
  <c r="O5882" i="3"/>
  <c r="P5882" i="3" s="1"/>
  <c r="N5882" i="3"/>
  <c r="P6594" i="3"/>
  <c r="P6770" i="3"/>
  <c r="P6762" i="3"/>
  <c r="P6734" i="3"/>
  <c r="P6717" i="3"/>
  <c r="P6686" i="3"/>
  <c r="P6616" i="3"/>
  <c r="P6578" i="3"/>
  <c r="P6530" i="3"/>
  <c r="P6409" i="3"/>
  <c r="N6367" i="3"/>
  <c r="O6367" i="3"/>
  <c r="P6337" i="3"/>
  <c r="O6084" i="3"/>
  <c r="N6084" i="3"/>
  <c r="O7438" i="3"/>
  <c r="P7438" i="3" s="1"/>
  <c r="O7434" i="3"/>
  <c r="P7434" i="3" s="1"/>
  <c r="O7426" i="3"/>
  <c r="P7426" i="3" s="1"/>
  <c r="O7422" i="3"/>
  <c r="P7422" i="3" s="1"/>
  <c r="O7402" i="3"/>
  <c r="P7402" i="3" s="1"/>
  <c r="O7390" i="3"/>
  <c r="P7390" i="3" s="1"/>
  <c r="O7378" i="3"/>
  <c r="P7378" i="3" s="1"/>
  <c r="O7374" i="3"/>
  <c r="P7374" i="3" s="1"/>
  <c r="O7370" i="3"/>
  <c r="P7370" i="3" s="1"/>
  <c r="O7358" i="3"/>
  <c r="P7358" i="3" s="1"/>
  <c r="O7350" i="3"/>
  <c r="P7350" i="3" s="1"/>
  <c r="O7346" i="3"/>
  <c r="P7346" i="3" s="1"/>
  <c r="O7338" i="3"/>
  <c r="P7338" i="3" s="1"/>
  <c r="O7290" i="3"/>
  <c r="P7290" i="3" s="1"/>
  <c r="P6666" i="3"/>
  <c r="P6606" i="3"/>
  <c r="P6558" i="3"/>
  <c r="P6518" i="3"/>
  <c r="P6506" i="3"/>
  <c r="P6494" i="3"/>
  <c r="O6374" i="3"/>
  <c r="N6374" i="3"/>
  <c r="N6360" i="3"/>
  <c r="O6360" i="3"/>
  <c r="P6323" i="3"/>
  <c r="O7442" i="3"/>
  <c r="P7442" i="3" s="1"/>
  <c r="O7418" i="3"/>
  <c r="P7418" i="3" s="1"/>
  <c r="O7414" i="3"/>
  <c r="P7414" i="3" s="1"/>
  <c r="O7366" i="3"/>
  <c r="P7366" i="3" s="1"/>
  <c r="O7362" i="3"/>
  <c r="P7362" i="3" s="1"/>
  <c r="O7354" i="3"/>
  <c r="P7354" i="3" s="1"/>
  <c r="O7342" i="3"/>
  <c r="P7342" i="3" s="1"/>
  <c r="O7334" i="3"/>
  <c r="P7334" i="3" s="1"/>
  <c r="O7330" i="3"/>
  <c r="P7330" i="3" s="1"/>
  <c r="O7326" i="3"/>
  <c r="P7326" i="3" s="1"/>
  <c r="O7322" i="3"/>
  <c r="P7322" i="3" s="1"/>
  <c r="O7318" i="3"/>
  <c r="P7318" i="3" s="1"/>
  <c r="O7314" i="3"/>
  <c r="P7314" i="3" s="1"/>
  <c r="O7310" i="3"/>
  <c r="P7310" i="3" s="1"/>
  <c r="O7306" i="3"/>
  <c r="P7306" i="3" s="1"/>
  <c r="O7302" i="3"/>
  <c r="P7302" i="3" s="1"/>
  <c r="O7298" i="3"/>
  <c r="P7298" i="3" s="1"/>
  <c r="O7294" i="3"/>
  <c r="P7294" i="3" s="1"/>
  <c r="N7430" i="3"/>
  <c r="N7410" i="3"/>
  <c r="P7410" i="3" s="1"/>
  <c r="N7406" i="3"/>
  <c r="P7406" i="3" s="1"/>
  <c r="N7398" i="3"/>
  <c r="P7398" i="3" s="1"/>
  <c r="N7394" i="3"/>
  <c r="P7394" i="3" s="1"/>
  <c r="N7386" i="3"/>
  <c r="N7382" i="3"/>
  <c r="P7382" i="3" s="1"/>
  <c r="N6750" i="3"/>
  <c r="P6750" i="3" s="1"/>
  <c r="P6742" i="3"/>
  <c r="P6725" i="3"/>
  <c r="N6702" i="3"/>
  <c r="P6702" i="3" s="1"/>
  <c r="P6694" i="3"/>
  <c r="N6594" i="3"/>
  <c r="P6586" i="3"/>
  <c r="N6546" i="3"/>
  <c r="P6538" i="3"/>
  <c r="P6405" i="3"/>
  <c r="P6402" i="3"/>
  <c r="P6333" i="3"/>
  <c r="P6330" i="3"/>
  <c r="O6310" i="3"/>
  <c r="N6310" i="3"/>
  <c r="O6268" i="3"/>
  <c r="P6268" i="3" s="1"/>
  <c r="N6268" i="3"/>
  <c r="O6067" i="3"/>
  <c r="N6067" i="3"/>
  <c r="P6043" i="3"/>
  <c r="O5951" i="3"/>
  <c r="P5951" i="3" s="1"/>
  <c r="N5951" i="3"/>
  <c r="P6753" i="3"/>
  <c r="N6730" i="3"/>
  <c r="P6722" i="3"/>
  <c r="N6682" i="3"/>
  <c r="P6674" i="3"/>
  <c r="N6654" i="3"/>
  <c r="N6646" i="3"/>
  <c r="N6638" i="3"/>
  <c r="N6630" i="3"/>
  <c r="N6622" i="3"/>
  <c r="P6614" i="3"/>
  <c r="N6574" i="3"/>
  <c r="P6566" i="3"/>
  <c r="N6526" i="3"/>
  <c r="N6514" i="3"/>
  <c r="P6514" i="3" s="1"/>
  <c r="N6502" i="3"/>
  <c r="P6502" i="3" s="1"/>
  <c r="O6292" i="3"/>
  <c r="N6292" i="3"/>
  <c r="N6391" i="3"/>
  <c r="O6391" i="3"/>
  <c r="P6391" i="3" s="1"/>
  <c r="N6319" i="3"/>
  <c r="O6319" i="3"/>
  <c r="O6006" i="3"/>
  <c r="N6006" i="3"/>
  <c r="P6730" i="3"/>
  <c r="P6682" i="3"/>
  <c r="P6654" i="3"/>
  <c r="P6646" i="3"/>
  <c r="P6638" i="3"/>
  <c r="P6630" i="3"/>
  <c r="P6622" i="3"/>
  <c r="P6574" i="3"/>
  <c r="P6526" i="3"/>
  <c r="P6490" i="3"/>
  <c r="P6419" i="3"/>
  <c r="P6412" i="3"/>
  <c r="O6398" i="3"/>
  <c r="P6398" i="3" s="1"/>
  <c r="N6398" i="3"/>
  <c r="N6384" i="3"/>
  <c r="O6384" i="3"/>
  <c r="P6384" i="3" s="1"/>
  <c r="P6347" i="3"/>
  <c r="P6340" i="3"/>
  <c r="O6326" i="3"/>
  <c r="P6326" i="3" s="1"/>
  <c r="N6326" i="3"/>
  <c r="O6304" i="3"/>
  <c r="N6304" i="3"/>
  <c r="P6048" i="3"/>
  <c r="N5967" i="3"/>
  <c r="O5967" i="3"/>
  <c r="O5954" i="3"/>
  <c r="N5954" i="3"/>
  <c r="P6546" i="3"/>
  <c r="P6766" i="3"/>
  <c r="P6758" i="3"/>
  <c r="P6741" i="3"/>
  <c r="N6718" i="3"/>
  <c r="P6710" i="3"/>
  <c r="N6670" i="3"/>
  <c r="P6662" i="3"/>
  <c r="P6602" i="3"/>
  <c r="P6554" i="3"/>
  <c r="P6426" i="3"/>
  <c r="P6354" i="3"/>
  <c r="P6258" i="3"/>
  <c r="P6072" i="3"/>
  <c r="O7444" i="3"/>
  <c r="P7444" i="3" s="1"/>
  <c r="O7432" i="3"/>
  <c r="P7432" i="3" s="1"/>
  <c r="O7420" i="3"/>
  <c r="P7420" i="3" s="1"/>
  <c r="O7416" i="3"/>
  <c r="P7416" i="3" s="1"/>
  <c r="O7404" i="3"/>
  <c r="P7404" i="3" s="1"/>
  <c r="O7364" i="3"/>
  <c r="P7364" i="3" s="1"/>
  <c r="O7348" i="3"/>
  <c r="P7348" i="3" s="1"/>
  <c r="O7336" i="3"/>
  <c r="P7336" i="3" s="1"/>
  <c r="O7320" i="3"/>
  <c r="P7320" i="3" s="1"/>
  <c r="O7312" i="3"/>
  <c r="P7312" i="3" s="1"/>
  <c r="O7308" i="3"/>
  <c r="P7308" i="3" s="1"/>
  <c r="O7292" i="3"/>
  <c r="P7292" i="3" s="1"/>
  <c r="P6738" i="3"/>
  <c r="P6690" i="3"/>
  <c r="P6620" i="3"/>
  <c r="P6582" i="3"/>
  <c r="P6534" i="3"/>
  <c r="P6474" i="3"/>
  <c r="P6458" i="3"/>
  <c r="P6442" i="3"/>
  <c r="N6295" i="3"/>
  <c r="O6295" i="3"/>
  <c r="P6295" i="3" s="1"/>
  <c r="O6240" i="3"/>
  <c r="P6240" i="3" s="1"/>
  <c r="N6240" i="3"/>
  <c r="P6238" i="3"/>
  <c r="O6220" i="3"/>
  <c r="N6220" i="3"/>
  <c r="O7436" i="3"/>
  <c r="P7436" i="3" s="1"/>
  <c r="O7428" i="3"/>
  <c r="P7428" i="3" s="1"/>
  <c r="O7424" i="3"/>
  <c r="P7424" i="3" s="1"/>
  <c r="O7412" i="3"/>
  <c r="P7412" i="3" s="1"/>
  <c r="O7400" i="3"/>
  <c r="P7400" i="3" s="1"/>
  <c r="O7388" i="3"/>
  <c r="P7388" i="3" s="1"/>
  <c r="O7376" i="3"/>
  <c r="P7376" i="3" s="1"/>
  <c r="O7372" i="3"/>
  <c r="P7372" i="3" s="1"/>
  <c r="O7360" i="3"/>
  <c r="P7360" i="3" s="1"/>
  <c r="O7344" i="3"/>
  <c r="P7344" i="3" s="1"/>
  <c r="O7328" i="3"/>
  <c r="P7328" i="3" s="1"/>
  <c r="O7324" i="3"/>
  <c r="P7324" i="3" s="1"/>
  <c r="O7296" i="3"/>
  <c r="P7296" i="3" s="1"/>
  <c r="O7288" i="3"/>
  <c r="P7288" i="3" s="1"/>
  <c r="N7282" i="3"/>
  <c r="P7282" i="3" s="1"/>
  <c r="N7276" i="3"/>
  <c r="P7276" i="3" s="1"/>
  <c r="N7270" i="3"/>
  <c r="P7270" i="3" s="1"/>
  <c r="N7264" i="3"/>
  <c r="N7258" i="3"/>
  <c r="P7258" i="3" s="1"/>
  <c r="N7252" i="3"/>
  <c r="P7252" i="3" s="1"/>
  <c r="N7246" i="3"/>
  <c r="P7246" i="3" s="1"/>
  <c r="N7240" i="3"/>
  <c r="P7240" i="3" s="1"/>
  <c r="N7234" i="3"/>
  <c r="P7234" i="3" s="1"/>
  <c r="N7228" i="3"/>
  <c r="P7228" i="3" s="1"/>
  <c r="N7222" i="3"/>
  <c r="P7222" i="3" s="1"/>
  <c r="N7216" i="3"/>
  <c r="P7216" i="3" s="1"/>
  <c r="N7210" i="3"/>
  <c r="P7210" i="3" s="1"/>
  <c r="N7204" i="3"/>
  <c r="P7204" i="3" s="1"/>
  <c r="N7198" i="3"/>
  <c r="P7198" i="3" s="1"/>
  <c r="N7192" i="3"/>
  <c r="N7186" i="3"/>
  <c r="P7186" i="3" s="1"/>
  <c r="N7180" i="3"/>
  <c r="P7180" i="3" s="1"/>
  <c r="N7174" i="3"/>
  <c r="P7174" i="3" s="1"/>
  <c r="N7168" i="3"/>
  <c r="P7168" i="3" s="1"/>
  <c r="N7162" i="3"/>
  <c r="P7162" i="3" s="1"/>
  <c r="N7156" i="3"/>
  <c r="P7156" i="3" s="1"/>
  <c r="N7150" i="3"/>
  <c r="N7144" i="3"/>
  <c r="P7144" i="3" s="1"/>
  <c r="N7138" i="3"/>
  <c r="P7138" i="3" s="1"/>
  <c r="N7132" i="3"/>
  <c r="P7132" i="3" s="1"/>
  <c r="N7126" i="3"/>
  <c r="P7126" i="3" s="1"/>
  <c r="N7120" i="3"/>
  <c r="N7114" i="3"/>
  <c r="P7114" i="3" s="1"/>
  <c r="N7108" i="3"/>
  <c r="P7108" i="3" s="1"/>
  <c r="N7102" i="3"/>
  <c r="P7102" i="3" s="1"/>
  <c r="N7096" i="3"/>
  <c r="P7096" i="3" s="1"/>
  <c r="N7090" i="3"/>
  <c r="P7090" i="3" s="1"/>
  <c r="N7084" i="3"/>
  <c r="P7084" i="3" s="1"/>
  <c r="N7078" i="3"/>
  <c r="N7072" i="3"/>
  <c r="P7072" i="3" s="1"/>
  <c r="N7066" i="3"/>
  <c r="P7066" i="3" s="1"/>
  <c r="N7060" i="3"/>
  <c r="P7060" i="3" s="1"/>
  <c r="N7054" i="3"/>
  <c r="P7054" i="3" s="1"/>
  <c r="N7048" i="3"/>
  <c r="P7048" i="3" s="1"/>
  <c r="N7042" i="3"/>
  <c r="P7042" i="3" s="1"/>
  <c r="N7036" i="3"/>
  <c r="P7036" i="3" s="1"/>
  <c r="N7030" i="3"/>
  <c r="P7030" i="3" s="1"/>
  <c r="N7024" i="3"/>
  <c r="P7024" i="3" s="1"/>
  <c r="N7018" i="3"/>
  <c r="P7018" i="3" s="1"/>
  <c r="N7012" i="3"/>
  <c r="P7012" i="3" s="1"/>
  <c r="N7006" i="3"/>
  <c r="N7000" i="3"/>
  <c r="P7000" i="3" s="1"/>
  <c r="N6994" i="3"/>
  <c r="P6994" i="3" s="1"/>
  <c r="N6988" i="3"/>
  <c r="P6988" i="3" s="1"/>
  <c r="N6982" i="3"/>
  <c r="P6982" i="3" s="1"/>
  <c r="N6976" i="3"/>
  <c r="N6970" i="3"/>
  <c r="P6970" i="3" s="1"/>
  <c r="N6964" i="3"/>
  <c r="P6964" i="3" s="1"/>
  <c r="N6958" i="3"/>
  <c r="P6958" i="3" s="1"/>
  <c r="N6952" i="3"/>
  <c r="P6952" i="3" s="1"/>
  <c r="N6946" i="3"/>
  <c r="P6946" i="3" s="1"/>
  <c r="N6940" i="3"/>
  <c r="P6940" i="3" s="1"/>
  <c r="N6934" i="3"/>
  <c r="N6928" i="3"/>
  <c r="P6928" i="3" s="1"/>
  <c r="N6922" i="3"/>
  <c r="P6922" i="3" s="1"/>
  <c r="N6916" i="3"/>
  <c r="P6916" i="3" s="1"/>
  <c r="N6910" i="3"/>
  <c r="P6910" i="3" s="1"/>
  <c r="N6904" i="3"/>
  <c r="N6898" i="3"/>
  <c r="P6898" i="3" s="1"/>
  <c r="N6892" i="3"/>
  <c r="P6892" i="3" s="1"/>
  <c r="N6886" i="3"/>
  <c r="P6886" i="3" s="1"/>
  <c r="N6880" i="3"/>
  <c r="P6880" i="3" s="1"/>
  <c r="N6874" i="3"/>
  <c r="P6874" i="3" s="1"/>
  <c r="N6868" i="3"/>
  <c r="P6868" i="3" s="1"/>
  <c r="N6862" i="3"/>
  <c r="N6856" i="3"/>
  <c r="P6856" i="3" s="1"/>
  <c r="N6850" i="3"/>
  <c r="P6850" i="3" s="1"/>
  <c r="N6844" i="3"/>
  <c r="P6844" i="3" s="1"/>
  <c r="N6838" i="3"/>
  <c r="P6838" i="3" s="1"/>
  <c r="N6832" i="3"/>
  <c r="P6832" i="3" s="1"/>
  <c r="N6826" i="3"/>
  <c r="P6826" i="3" s="1"/>
  <c r="N6820" i="3"/>
  <c r="P6820" i="3" s="1"/>
  <c r="N6814" i="3"/>
  <c r="P6814" i="3" s="1"/>
  <c r="N6808" i="3"/>
  <c r="P6808" i="3" s="1"/>
  <c r="N6802" i="3"/>
  <c r="P6802" i="3" s="1"/>
  <c r="N6796" i="3"/>
  <c r="P6796" i="3" s="1"/>
  <c r="N6790" i="3"/>
  <c r="N6784" i="3"/>
  <c r="P6784" i="3" s="1"/>
  <c r="N6778" i="3"/>
  <c r="P6778" i="3" s="1"/>
  <c r="N6726" i="3"/>
  <c r="P6726" i="3" s="1"/>
  <c r="P6718" i="3"/>
  <c r="N6678" i="3"/>
  <c r="P6678" i="3" s="1"/>
  <c r="P6670" i="3"/>
  <c r="N6618" i="3"/>
  <c r="P6618" i="3" s="1"/>
  <c r="P6610" i="3"/>
  <c r="N6570" i="3"/>
  <c r="P6570" i="3" s="1"/>
  <c r="P6562" i="3"/>
  <c r="N6415" i="3"/>
  <c r="O6415" i="3"/>
  <c r="N6343" i="3"/>
  <c r="O6343" i="3"/>
  <c r="P6343" i="3" s="1"/>
  <c r="P6200" i="3"/>
  <c r="O5879" i="3"/>
  <c r="N5879" i="3"/>
  <c r="P6233" i="3"/>
  <c r="P6065" i="3"/>
  <c r="P6029" i="3"/>
  <c r="P6017" i="3"/>
  <c r="N6008" i="3"/>
  <c r="O6008" i="3"/>
  <c r="P6008" i="3" s="1"/>
  <c r="P5725" i="3"/>
  <c r="P5711" i="3"/>
  <c r="P5653" i="3"/>
  <c r="P6058" i="3"/>
  <c r="P5990" i="3"/>
  <c r="O5974" i="3"/>
  <c r="N5974" i="3"/>
  <c r="O5902" i="3"/>
  <c r="P5902" i="3" s="1"/>
  <c r="N5902" i="3"/>
  <c r="O5632" i="3"/>
  <c r="N5632" i="3"/>
  <c r="P6249" i="3"/>
  <c r="N6236" i="3"/>
  <c r="P6236" i="3" s="1"/>
  <c r="P6201" i="3"/>
  <c r="P6080" i="3"/>
  <c r="P6070" i="3"/>
  <c r="N6054" i="3"/>
  <c r="P6034" i="3"/>
  <c r="N6027" i="3"/>
  <c r="P6027" i="3" s="1"/>
  <c r="N6015" i="3"/>
  <c r="O6015" i="3"/>
  <c r="P6011" i="3"/>
  <c r="P6009" i="3"/>
  <c r="N5982" i="3"/>
  <c r="P5947" i="3"/>
  <c r="N5930" i="3"/>
  <c r="N5910" i="3"/>
  <c r="P5910" i="3" s="1"/>
  <c r="P5758" i="3"/>
  <c r="P5749" i="3"/>
  <c r="P5735" i="3"/>
  <c r="P5677" i="3"/>
  <c r="P5616" i="3"/>
  <c r="P6078" i="3"/>
  <c r="P6063" i="3"/>
  <c r="P6056" i="3"/>
  <c r="P6046" i="3"/>
  <c r="O6022" i="3"/>
  <c r="P6022" i="3" s="1"/>
  <c r="N6022" i="3"/>
  <c r="P6002" i="3"/>
  <c r="P5988" i="3"/>
  <c r="P5986" i="3"/>
  <c r="N5984" i="3"/>
  <c r="O5984" i="3"/>
  <c r="P5984" i="3" s="1"/>
  <c r="N5943" i="3"/>
  <c r="O5943" i="3"/>
  <c r="P5916" i="3"/>
  <c r="P5914" i="3"/>
  <c r="N5912" i="3"/>
  <c r="O5912" i="3"/>
  <c r="P5912" i="3" s="1"/>
  <c r="P5719" i="3"/>
  <c r="P5705" i="3"/>
  <c r="P5647" i="3"/>
  <c r="P5621" i="3"/>
  <c r="P6309" i="3"/>
  <c r="P6297" i="3"/>
  <c r="P6257" i="3"/>
  <c r="N6244" i="3"/>
  <c r="P6244" i="3" s="1"/>
  <c r="P6209" i="3"/>
  <c r="N6196" i="3"/>
  <c r="P6196" i="3" s="1"/>
  <c r="P6189" i="3"/>
  <c r="N6184" i="3"/>
  <c r="P6184" i="3" s="1"/>
  <c r="P6177" i="3"/>
  <c r="N6172" i="3"/>
  <c r="P6172" i="3" s="1"/>
  <c r="P6165" i="3"/>
  <c r="N6160" i="3"/>
  <c r="P6160" i="3" s="1"/>
  <c r="P6153" i="3"/>
  <c r="N6148" i="3"/>
  <c r="P6148" i="3" s="1"/>
  <c r="P6141" i="3"/>
  <c r="N6136" i="3"/>
  <c r="P6136" i="3" s="1"/>
  <c r="P6129" i="3"/>
  <c r="N6124" i="3"/>
  <c r="P6124" i="3" s="1"/>
  <c r="P6117" i="3"/>
  <c r="N6112" i="3"/>
  <c r="P6112" i="3" s="1"/>
  <c r="P6105" i="3"/>
  <c r="N6100" i="3"/>
  <c r="P6100" i="3" s="1"/>
  <c r="P6093" i="3"/>
  <c r="N6088" i="3"/>
  <c r="P6088" i="3" s="1"/>
  <c r="O6083" i="3"/>
  <c r="P6083" i="3" s="1"/>
  <c r="P6081" i="3"/>
  <c r="P6054" i="3"/>
  <c r="N6044" i="3"/>
  <c r="P6044" i="3" s="1"/>
  <c r="P6039" i="3"/>
  <c r="P6032" i="3"/>
  <c r="N6020" i="3"/>
  <c r="P6020" i="3" s="1"/>
  <c r="P6005" i="3"/>
  <c r="P5982" i="3"/>
  <c r="N5968" i="3"/>
  <c r="P5968" i="3" s="1"/>
  <c r="P5930" i="3"/>
  <c r="N5923" i="3"/>
  <c r="N5896" i="3"/>
  <c r="P5896" i="3" s="1"/>
  <c r="P5689" i="3"/>
  <c r="P6030" i="3"/>
  <c r="P5995" i="3"/>
  <c r="O5950" i="3"/>
  <c r="N5950" i="3"/>
  <c r="O5878" i="3"/>
  <c r="P5878" i="3" s="1"/>
  <c r="N5878" i="3"/>
  <c r="O6066" i="3"/>
  <c r="P6066" i="3" s="1"/>
  <c r="N6066" i="3"/>
  <c r="P5923" i="3"/>
  <c r="P5759" i="3"/>
  <c r="P5701" i="3"/>
  <c r="O6481" i="3"/>
  <c r="P6481" i="3" s="1"/>
  <c r="O6477" i="3"/>
  <c r="P6477" i="3" s="1"/>
  <c r="O6473" i="3"/>
  <c r="P6473" i="3" s="1"/>
  <c r="O6469" i="3"/>
  <c r="P6469" i="3" s="1"/>
  <c r="O6465" i="3"/>
  <c r="P6465" i="3" s="1"/>
  <c r="O6461" i="3"/>
  <c r="P6461" i="3" s="1"/>
  <c r="O6457" i="3"/>
  <c r="P6457" i="3" s="1"/>
  <c r="O6453" i="3"/>
  <c r="P6453" i="3" s="1"/>
  <c r="O6449" i="3"/>
  <c r="P6449" i="3" s="1"/>
  <c r="O6445" i="3"/>
  <c r="P6445" i="3" s="1"/>
  <c r="O6441" i="3"/>
  <c r="P6441" i="3" s="1"/>
  <c r="O6437" i="3"/>
  <c r="P6437" i="3" s="1"/>
  <c r="O6433" i="3"/>
  <c r="P6433" i="3" s="1"/>
  <c r="O6429" i="3"/>
  <c r="P6429" i="3" s="1"/>
  <c r="N6064" i="3"/>
  <c r="P6064" i="3" s="1"/>
  <c r="N6050" i="3"/>
  <c r="O6042" i="3"/>
  <c r="P6042" i="3" s="1"/>
  <c r="N6042" i="3"/>
  <c r="N6023" i="3"/>
  <c r="P6023" i="3" s="1"/>
  <c r="N6016" i="3"/>
  <c r="P6016" i="3" s="1"/>
  <c r="N5991" i="3"/>
  <c r="O5991" i="3"/>
  <c r="P5991" i="3" s="1"/>
  <c r="P5987" i="3"/>
  <c r="P5985" i="3"/>
  <c r="P5964" i="3"/>
  <c r="P5962" i="3"/>
  <c r="N5960" i="3"/>
  <c r="O5960" i="3"/>
  <c r="P5960" i="3" s="1"/>
  <c r="N5919" i="3"/>
  <c r="O5919" i="3"/>
  <c r="P5915" i="3"/>
  <c r="P5913" i="3"/>
  <c r="P5892" i="3"/>
  <c r="P5890" i="3"/>
  <c r="N5888" i="3"/>
  <c r="O5888" i="3"/>
  <c r="P5888" i="3" s="1"/>
  <c r="P5867" i="3"/>
  <c r="P5855" i="3"/>
  <c r="P5843" i="3"/>
  <c r="P5831" i="3"/>
  <c r="P5819" i="3"/>
  <c r="P5807" i="3"/>
  <c r="P5795" i="3"/>
  <c r="P5783" i="3"/>
  <c r="P5771" i="3"/>
  <c r="P5752" i="3"/>
  <c r="P5743" i="3"/>
  <c r="P5729" i="3"/>
  <c r="P5671" i="3"/>
  <c r="P6313" i="3"/>
  <c r="P6301" i="3"/>
  <c r="P6289" i="3"/>
  <c r="P6273" i="3"/>
  <c r="N6260" i="3"/>
  <c r="P6260" i="3" s="1"/>
  <c r="P6225" i="3"/>
  <c r="N6212" i="3"/>
  <c r="P6212" i="3" s="1"/>
  <c r="N6192" i="3"/>
  <c r="P6192" i="3" s="1"/>
  <c r="P6185" i="3"/>
  <c r="N6180" i="3"/>
  <c r="P6180" i="3" s="1"/>
  <c r="P6173" i="3"/>
  <c r="N6168" i="3"/>
  <c r="P6168" i="3" s="1"/>
  <c r="P6161" i="3"/>
  <c r="N6156" i="3"/>
  <c r="P6156" i="3" s="1"/>
  <c r="P6149" i="3"/>
  <c r="N6144" i="3"/>
  <c r="P6144" i="3" s="1"/>
  <c r="P6137" i="3"/>
  <c r="N6132" i="3"/>
  <c r="P6132" i="3" s="1"/>
  <c r="P6125" i="3"/>
  <c r="N6120" i="3"/>
  <c r="P6113" i="3"/>
  <c r="N6108" i="3"/>
  <c r="P6108" i="3" s="1"/>
  <c r="P6101" i="3"/>
  <c r="N6096" i="3"/>
  <c r="P6096" i="3" s="1"/>
  <c r="P6089" i="3"/>
  <c r="P6077" i="3"/>
  <c r="P6074" i="3"/>
  <c r="N6040" i="3"/>
  <c r="P6040" i="3" s="1"/>
  <c r="N6026" i="3"/>
  <c r="P6026" i="3" s="1"/>
  <c r="P6014" i="3"/>
  <c r="N6012" i="3"/>
  <c r="P6012" i="3" s="1"/>
  <c r="O5998" i="3"/>
  <c r="N5998" i="3"/>
  <c r="P5978" i="3"/>
  <c r="N5971" i="3"/>
  <c r="P5971" i="3" s="1"/>
  <c r="P5958" i="3"/>
  <c r="N5944" i="3"/>
  <c r="P5906" i="3"/>
  <c r="N5899" i="3"/>
  <c r="P5899" i="3" s="1"/>
  <c r="P5886" i="3"/>
  <c r="P5713" i="3"/>
  <c r="P5641" i="3"/>
  <c r="P6281" i="3"/>
  <c r="P6253" i="3"/>
  <c r="P6205" i="3"/>
  <c r="P6053" i="3"/>
  <c r="P6050" i="3"/>
  <c r="P5981" i="3"/>
  <c r="P5965" i="3"/>
  <c r="P5956" i="3"/>
  <c r="O5926" i="3"/>
  <c r="N5926" i="3"/>
  <c r="P5909" i="3"/>
  <c r="P5893" i="3"/>
  <c r="P5884" i="3"/>
  <c r="P5800" i="3"/>
  <c r="P5788" i="3"/>
  <c r="P5776" i="3"/>
  <c r="P5764" i="3"/>
  <c r="P5755" i="3"/>
  <c r="P5741" i="3"/>
  <c r="P5683" i="3"/>
  <c r="P5613" i="3"/>
  <c r="P5608" i="3"/>
  <c r="P5599" i="3"/>
  <c r="P5596" i="3"/>
  <c r="P5587" i="3"/>
  <c r="P5584" i="3"/>
  <c r="P5575" i="3"/>
  <c r="P5572" i="3"/>
  <c r="P5563" i="3"/>
  <c r="P5558" i="3"/>
  <c r="P5547" i="3"/>
  <c r="P5542" i="3"/>
  <c r="P5531" i="3"/>
  <c r="P5526" i="3"/>
  <c r="P5503" i="3"/>
  <c r="P5490" i="3"/>
  <c r="P5455" i="3"/>
  <c r="P5486" i="3"/>
  <c r="P5204" i="3"/>
  <c r="N5876" i="3"/>
  <c r="P5876" i="3" s="1"/>
  <c r="N5870" i="3"/>
  <c r="P5870" i="3" s="1"/>
  <c r="N5864" i="3"/>
  <c r="P5864" i="3" s="1"/>
  <c r="N5858" i="3"/>
  <c r="P5858" i="3" s="1"/>
  <c r="N5852" i="3"/>
  <c r="P5852" i="3" s="1"/>
  <c r="N5846" i="3"/>
  <c r="P5846" i="3" s="1"/>
  <c r="N5840" i="3"/>
  <c r="P5840" i="3" s="1"/>
  <c r="N5834" i="3"/>
  <c r="P5834" i="3" s="1"/>
  <c r="N5828" i="3"/>
  <c r="P5828" i="3" s="1"/>
  <c r="N5822" i="3"/>
  <c r="P5822" i="3" s="1"/>
  <c r="N5816" i="3"/>
  <c r="P5816" i="3" s="1"/>
  <c r="N5810" i="3"/>
  <c r="P5810" i="3" s="1"/>
  <c r="N5804" i="3"/>
  <c r="P5804" i="3" s="1"/>
  <c r="N5798" i="3"/>
  <c r="P5798" i="3" s="1"/>
  <c r="N5792" i="3"/>
  <c r="P5792" i="3" s="1"/>
  <c r="N5786" i="3"/>
  <c r="P5786" i="3" s="1"/>
  <c r="N5780" i="3"/>
  <c r="P5780" i="3" s="1"/>
  <c r="N5774" i="3"/>
  <c r="P5774" i="3" s="1"/>
  <c r="N5768" i="3"/>
  <c r="P5768" i="3" s="1"/>
  <c r="N5762" i="3"/>
  <c r="P5762" i="3" s="1"/>
  <c r="N5756" i="3"/>
  <c r="P5756" i="3" s="1"/>
  <c r="N5750" i="3"/>
  <c r="P5750" i="3" s="1"/>
  <c r="N5744" i="3"/>
  <c r="P5744" i="3" s="1"/>
  <c r="N5738" i="3"/>
  <c r="P5738" i="3" s="1"/>
  <c r="N5732" i="3"/>
  <c r="P5732" i="3" s="1"/>
  <c r="N5726" i="3"/>
  <c r="P5726" i="3" s="1"/>
  <c r="N5720" i="3"/>
  <c r="P5720" i="3" s="1"/>
  <c r="N5714" i="3"/>
  <c r="P5714" i="3" s="1"/>
  <c r="N5708" i="3"/>
  <c r="P5708" i="3" s="1"/>
  <c r="N5702" i="3"/>
  <c r="P5702" i="3" s="1"/>
  <c r="N5696" i="3"/>
  <c r="P5696" i="3" s="1"/>
  <c r="N5690" i="3"/>
  <c r="P5690" i="3" s="1"/>
  <c r="N5684" i="3"/>
  <c r="P5684" i="3" s="1"/>
  <c r="N5678" i="3"/>
  <c r="P5678" i="3" s="1"/>
  <c r="N5672" i="3"/>
  <c r="P5672" i="3" s="1"/>
  <c r="N5666" i="3"/>
  <c r="P5666" i="3" s="1"/>
  <c r="N5660" i="3"/>
  <c r="P5660" i="3" s="1"/>
  <c r="N5654" i="3"/>
  <c r="P5654" i="3" s="1"/>
  <c r="N5648" i="3"/>
  <c r="P5648" i="3" s="1"/>
  <c r="N5642" i="3"/>
  <c r="P5642" i="3" s="1"/>
  <c r="N5636" i="3"/>
  <c r="P5636" i="3" s="1"/>
  <c r="P5606" i="3"/>
  <c r="N5604" i="3"/>
  <c r="P5604" i="3" s="1"/>
  <c r="P5594" i="3"/>
  <c r="N5592" i="3"/>
  <c r="P5582" i="3"/>
  <c r="N5580" i="3"/>
  <c r="P5570" i="3"/>
  <c r="N5568" i="3"/>
  <c r="P5556" i="3"/>
  <c r="P5540" i="3"/>
  <c r="P5522" i="3"/>
  <c r="P5495" i="3"/>
  <c r="P5482" i="3"/>
  <c r="P5449" i="3"/>
  <c r="P5447" i="3"/>
  <c r="P5228" i="3"/>
  <c r="P5631" i="3"/>
  <c r="P5554" i="3"/>
  <c r="P5543" i="3"/>
  <c r="P5538" i="3"/>
  <c r="P5527" i="3"/>
  <c r="P5491" i="3"/>
  <c r="P5478" i="3"/>
  <c r="P5445" i="3"/>
  <c r="P5443" i="3"/>
  <c r="P5252" i="3"/>
  <c r="N5628" i="3"/>
  <c r="P5628" i="3" s="1"/>
  <c r="P5607" i="3"/>
  <c r="P5595" i="3"/>
  <c r="P5592" i="3"/>
  <c r="P5583" i="3"/>
  <c r="P5580" i="3"/>
  <c r="P5571" i="3"/>
  <c r="P5568" i="3"/>
  <c r="P5487" i="3"/>
  <c r="P5441" i="3"/>
  <c r="P5439" i="3"/>
  <c r="P5623" i="3"/>
  <c r="P5615" i="3"/>
  <c r="P5523" i="3"/>
  <c r="P5483" i="3"/>
  <c r="P5437" i="3"/>
  <c r="P5435" i="3"/>
  <c r="P5151" i="3"/>
  <c r="O6275" i="3"/>
  <c r="P6275" i="3" s="1"/>
  <c r="O6271" i="3"/>
  <c r="P6271" i="3" s="1"/>
  <c r="O6267" i="3"/>
  <c r="P6267" i="3" s="1"/>
  <c r="O6263" i="3"/>
  <c r="P6263" i="3" s="1"/>
  <c r="O6259" i="3"/>
  <c r="P6259" i="3" s="1"/>
  <c r="O6255" i="3"/>
  <c r="P6255" i="3" s="1"/>
  <c r="O6251" i="3"/>
  <c r="P6251" i="3" s="1"/>
  <c r="O6247" i="3"/>
  <c r="P6247" i="3" s="1"/>
  <c r="O6243" i="3"/>
  <c r="P6243" i="3" s="1"/>
  <c r="O6239" i="3"/>
  <c r="P6239" i="3" s="1"/>
  <c r="O6235" i="3"/>
  <c r="P6235" i="3" s="1"/>
  <c r="O6231" i="3"/>
  <c r="P6231" i="3" s="1"/>
  <c r="O6227" i="3"/>
  <c r="P6227" i="3" s="1"/>
  <c r="O6223" i="3"/>
  <c r="P6223" i="3" s="1"/>
  <c r="O6219" i="3"/>
  <c r="P6219" i="3" s="1"/>
  <c r="O6215" i="3"/>
  <c r="P6215" i="3" s="1"/>
  <c r="O6211" i="3"/>
  <c r="P6211" i="3" s="1"/>
  <c r="O6207" i="3"/>
  <c r="P6207" i="3" s="1"/>
  <c r="O6203" i="3"/>
  <c r="P6203" i="3" s="1"/>
  <c r="O6199" i="3"/>
  <c r="P6199" i="3" s="1"/>
  <c r="O6195" i="3"/>
  <c r="P6195" i="3" s="1"/>
  <c r="O6191" i="3"/>
  <c r="P6191" i="3" s="1"/>
  <c r="O6187" i="3"/>
  <c r="P6187" i="3" s="1"/>
  <c r="O6183" i="3"/>
  <c r="P6183" i="3" s="1"/>
  <c r="O6179" i="3"/>
  <c r="P6179" i="3" s="1"/>
  <c r="O6175" i="3"/>
  <c r="P6175" i="3" s="1"/>
  <c r="O6171" i="3"/>
  <c r="P6171" i="3" s="1"/>
  <c r="O6167" i="3"/>
  <c r="P6167" i="3" s="1"/>
  <c r="O6163" i="3"/>
  <c r="P6163" i="3" s="1"/>
  <c r="O6159" i="3"/>
  <c r="P6159" i="3" s="1"/>
  <c r="O6155" i="3"/>
  <c r="P6155" i="3" s="1"/>
  <c r="O6151" i="3"/>
  <c r="P6151" i="3" s="1"/>
  <c r="O6147" i="3"/>
  <c r="P6147" i="3" s="1"/>
  <c r="O6143" i="3"/>
  <c r="P6143" i="3" s="1"/>
  <c r="O6139" i="3"/>
  <c r="P6139" i="3" s="1"/>
  <c r="O6135" i="3"/>
  <c r="P6135" i="3" s="1"/>
  <c r="O6131" i="3"/>
  <c r="P6131" i="3" s="1"/>
  <c r="O6127" i="3"/>
  <c r="P6127" i="3" s="1"/>
  <c r="O6123" i="3"/>
  <c r="P6123" i="3" s="1"/>
  <c r="O6119" i="3"/>
  <c r="P6119" i="3" s="1"/>
  <c r="O6115" i="3"/>
  <c r="P6115" i="3" s="1"/>
  <c r="O6111" i="3"/>
  <c r="P6111" i="3" s="1"/>
  <c r="O6107" i="3"/>
  <c r="P6107" i="3" s="1"/>
  <c r="O6103" i="3"/>
  <c r="P6103" i="3" s="1"/>
  <c r="O6099" i="3"/>
  <c r="P6099" i="3" s="1"/>
  <c r="O6095" i="3"/>
  <c r="P6095" i="3" s="1"/>
  <c r="O6091" i="3"/>
  <c r="P6091" i="3" s="1"/>
  <c r="O6087" i="3"/>
  <c r="P6087" i="3" s="1"/>
  <c r="N6018" i="3"/>
  <c r="P6018" i="3" s="1"/>
  <c r="N5994" i="3"/>
  <c r="P5994" i="3" s="1"/>
  <c r="N5970" i="3"/>
  <c r="P5970" i="3" s="1"/>
  <c r="N5946" i="3"/>
  <c r="P5946" i="3" s="1"/>
  <c r="N5922" i="3"/>
  <c r="P5922" i="3" s="1"/>
  <c r="N5898" i="3"/>
  <c r="P5898" i="3" s="1"/>
  <c r="N5626" i="3"/>
  <c r="P5626" i="3" s="1"/>
  <c r="P5510" i="3"/>
  <c r="P5462" i="3"/>
  <c r="P5149" i="3"/>
  <c r="P5635" i="3"/>
  <c r="P5603" i="3"/>
  <c r="P5600" i="3"/>
  <c r="P5591" i="3"/>
  <c r="P5588" i="3"/>
  <c r="P5579" i="3"/>
  <c r="P5576" i="3"/>
  <c r="P5567" i="3"/>
  <c r="P5564" i="3"/>
  <c r="P5548" i="3"/>
  <c r="P5532" i="3"/>
  <c r="P5506" i="3"/>
  <c r="P5471" i="3"/>
  <c r="P5458" i="3"/>
  <c r="P5551" i="3"/>
  <c r="P5546" i="3"/>
  <c r="P5535" i="3"/>
  <c r="P5530" i="3"/>
  <c r="P5515" i="3"/>
  <c r="P5502" i="3"/>
  <c r="P5467" i="3"/>
  <c r="P5454" i="3"/>
  <c r="P5173" i="3"/>
  <c r="P5104" i="3"/>
  <c r="P5627" i="3"/>
  <c r="P5511" i="3"/>
  <c r="P5463" i="3"/>
  <c r="P5156" i="3"/>
  <c r="P5070" i="3"/>
  <c r="N5059" i="3"/>
  <c r="P5056" i="3"/>
  <c r="P5046" i="3"/>
  <c r="P5015" i="3"/>
  <c r="N4980" i="3"/>
  <c r="O4980" i="3"/>
  <c r="P4968" i="3"/>
  <c r="P4942" i="3"/>
  <c r="P4921" i="3"/>
  <c r="O5067" i="3"/>
  <c r="N5067" i="3"/>
  <c r="N5028" i="3"/>
  <c r="O5028" i="3"/>
  <c r="P5028" i="3" s="1"/>
  <c r="N4956" i="3"/>
  <c r="O4956" i="3"/>
  <c r="N4900" i="3"/>
  <c r="O4900" i="3"/>
  <c r="N5079" i="3"/>
  <c r="P5079" i="3" s="1"/>
  <c r="N5076" i="3"/>
  <c r="P5076" i="3" s="1"/>
  <c r="P5059" i="3"/>
  <c r="P5034" i="3"/>
  <c r="P5008" i="3"/>
  <c r="P5003" i="3"/>
  <c r="P4986" i="3"/>
  <c r="P4966" i="3"/>
  <c r="P4952" i="3"/>
  <c r="P4926" i="3"/>
  <c r="P4905" i="3"/>
  <c r="O5097" i="3"/>
  <c r="P5097" i="3" s="1"/>
  <c r="O5085" i="3"/>
  <c r="P5085" i="3" s="1"/>
  <c r="O5065" i="3"/>
  <c r="P5065" i="3" s="1"/>
  <c r="O5057" i="3"/>
  <c r="P5057" i="3" s="1"/>
  <c r="O5016" i="3"/>
  <c r="P5016" i="3" s="1"/>
  <c r="N4940" i="3"/>
  <c r="O4940" i="3"/>
  <c r="N4884" i="3"/>
  <c r="O4884" i="3"/>
  <c r="P4884" i="3" s="1"/>
  <c r="P5042" i="3"/>
  <c r="O5011" i="3"/>
  <c r="N5011" i="3"/>
  <c r="P4994" i="3"/>
  <c r="P4936" i="3"/>
  <c r="N5235" i="3"/>
  <c r="P5235" i="3" s="1"/>
  <c r="N5211" i="3"/>
  <c r="P5211" i="3" s="1"/>
  <c r="N5187" i="3"/>
  <c r="P5187" i="3" s="1"/>
  <c r="N5163" i="3"/>
  <c r="P5163" i="3" s="1"/>
  <c r="O5060" i="3"/>
  <c r="P5060" i="3" s="1"/>
  <c r="P5039" i="3"/>
  <c r="O5029" i="3"/>
  <c r="P5029" i="3" s="1"/>
  <c r="N5021" i="3"/>
  <c r="O5021" i="3"/>
  <c r="P5001" i="3"/>
  <c r="P4991" i="3"/>
  <c r="P4971" i="3"/>
  <c r="N4964" i="3"/>
  <c r="O4964" i="3"/>
  <c r="P4964" i="3" s="1"/>
  <c r="P4929" i="3"/>
  <c r="N4924" i="3"/>
  <c r="O4924" i="3"/>
  <c r="P4915" i="3"/>
  <c r="P4899" i="3"/>
  <c r="O5512" i="3"/>
  <c r="P5512" i="3" s="1"/>
  <c r="O5508" i="3"/>
  <c r="P5508" i="3" s="1"/>
  <c r="O5504" i="3"/>
  <c r="P5504" i="3" s="1"/>
  <c r="O5500" i="3"/>
  <c r="P5500" i="3" s="1"/>
  <c r="O5496" i="3"/>
  <c r="P5496" i="3" s="1"/>
  <c r="O5492" i="3"/>
  <c r="P5492" i="3" s="1"/>
  <c r="O5488" i="3"/>
  <c r="P5488" i="3" s="1"/>
  <c r="O5484" i="3"/>
  <c r="P5484" i="3" s="1"/>
  <c r="O5480" i="3"/>
  <c r="P5480" i="3" s="1"/>
  <c r="O5476" i="3"/>
  <c r="P5476" i="3" s="1"/>
  <c r="O5472" i="3"/>
  <c r="P5472" i="3" s="1"/>
  <c r="O5468" i="3"/>
  <c r="P5468" i="3" s="1"/>
  <c r="O5464" i="3"/>
  <c r="P5464" i="3" s="1"/>
  <c r="O5460" i="3"/>
  <c r="P5460" i="3" s="1"/>
  <c r="O5456" i="3"/>
  <c r="P5456" i="3" s="1"/>
  <c r="O5452" i="3"/>
  <c r="P5452" i="3" s="1"/>
  <c r="O5448" i="3"/>
  <c r="P5448" i="3" s="1"/>
  <c r="O5444" i="3"/>
  <c r="P5444" i="3" s="1"/>
  <c r="O5440" i="3"/>
  <c r="P5440" i="3" s="1"/>
  <c r="O5436" i="3"/>
  <c r="P5436" i="3" s="1"/>
  <c r="O5432" i="3"/>
  <c r="P5432" i="3" s="1"/>
  <c r="O5428" i="3"/>
  <c r="P5428" i="3" s="1"/>
  <c r="O5424" i="3"/>
  <c r="P5424" i="3" s="1"/>
  <c r="O5420" i="3"/>
  <c r="P5420" i="3" s="1"/>
  <c r="O5416" i="3"/>
  <c r="P5416" i="3" s="1"/>
  <c r="O5412" i="3"/>
  <c r="P5412" i="3" s="1"/>
  <c r="O5408" i="3"/>
  <c r="P5408" i="3" s="1"/>
  <c r="O5404" i="3"/>
  <c r="P5404" i="3" s="1"/>
  <c r="O5400" i="3"/>
  <c r="P5400" i="3" s="1"/>
  <c r="O5396" i="3"/>
  <c r="P5396" i="3" s="1"/>
  <c r="O5392" i="3"/>
  <c r="P5392" i="3" s="1"/>
  <c r="O5388" i="3"/>
  <c r="P5388" i="3" s="1"/>
  <c r="O5384" i="3"/>
  <c r="P5384" i="3" s="1"/>
  <c r="O5380" i="3"/>
  <c r="P5380" i="3" s="1"/>
  <c r="O5376" i="3"/>
  <c r="P5376" i="3" s="1"/>
  <c r="O5372" i="3"/>
  <c r="P5372" i="3" s="1"/>
  <c r="O5368" i="3"/>
  <c r="P5368" i="3" s="1"/>
  <c r="O5364" i="3"/>
  <c r="P5364" i="3" s="1"/>
  <c r="O5360" i="3"/>
  <c r="P5360" i="3" s="1"/>
  <c r="O5356" i="3"/>
  <c r="P5356" i="3" s="1"/>
  <c r="O5352" i="3"/>
  <c r="P5352" i="3" s="1"/>
  <c r="O5348" i="3"/>
  <c r="P5348" i="3" s="1"/>
  <c r="O5344" i="3"/>
  <c r="P5344" i="3" s="1"/>
  <c r="O5340" i="3"/>
  <c r="P5340" i="3" s="1"/>
  <c r="O5336" i="3"/>
  <c r="P5336" i="3" s="1"/>
  <c r="O5332" i="3"/>
  <c r="P5332" i="3" s="1"/>
  <c r="O5328" i="3"/>
  <c r="P5328" i="3" s="1"/>
  <c r="O5324" i="3"/>
  <c r="P5324" i="3" s="1"/>
  <c r="O5320" i="3"/>
  <c r="P5320" i="3" s="1"/>
  <c r="O5316" i="3"/>
  <c r="P5316" i="3" s="1"/>
  <c r="O5312" i="3"/>
  <c r="P5312" i="3" s="1"/>
  <c r="O5308" i="3"/>
  <c r="P5308" i="3" s="1"/>
  <c r="O5304" i="3"/>
  <c r="P5304" i="3" s="1"/>
  <c r="O5300" i="3"/>
  <c r="P5300" i="3" s="1"/>
  <c r="O5296" i="3"/>
  <c r="P5296" i="3" s="1"/>
  <c r="O5292" i="3"/>
  <c r="P5292" i="3" s="1"/>
  <c r="O5288" i="3"/>
  <c r="P5288" i="3" s="1"/>
  <c r="O5284" i="3"/>
  <c r="P5284" i="3" s="1"/>
  <c r="O5280" i="3"/>
  <c r="P5280" i="3" s="1"/>
  <c r="O5276" i="3"/>
  <c r="P5276" i="3" s="1"/>
  <c r="O5272" i="3"/>
  <c r="P5272" i="3" s="1"/>
  <c r="O5268" i="3"/>
  <c r="P5268" i="3" s="1"/>
  <c r="O5264" i="3"/>
  <c r="P5264" i="3" s="1"/>
  <c r="O5260" i="3"/>
  <c r="P5260" i="3" s="1"/>
  <c r="O5256" i="3"/>
  <c r="P5256" i="3" s="1"/>
  <c r="O5249" i="3"/>
  <c r="P5249" i="3" s="1"/>
  <c r="O5232" i="3"/>
  <c r="P5232" i="3" s="1"/>
  <c r="O5225" i="3"/>
  <c r="P5225" i="3" s="1"/>
  <c r="O5208" i="3"/>
  <c r="P5208" i="3" s="1"/>
  <c r="O5201" i="3"/>
  <c r="P5201" i="3" s="1"/>
  <c r="O5184" i="3"/>
  <c r="P5184" i="3" s="1"/>
  <c r="O5177" i="3"/>
  <c r="P5177" i="3" s="1"/>
  <c r="O5160" i="3"/>
  <c r="P5160" i="3" s="1"/>
  <c r="O5153" i="3"/>
  <c r="P5153" i="3" s="1"/>
  <c r="N5052" i="3"/>
  <c r="O5052" i="3"/>
  <c r="O5019" i="3"/>
  <c r="N5019" i="3"/>
  <c r="P4920" i="3"/>
  <c r="N5239" i="3"/>
  <c r="P5239" i="3" s="1"/>
  <c r="N5215" i="3"/>
  <c r="P5215" i="3" s="1"/>
  <c r="N5191" i="3"/>
  <c r="P5191" i="3" s="1"/>
  <c r="N5167" i="3"/>
  <c r="P5167" i="3" s="1"/>
  <c r="N5140" i="3"/>
  <c r="P5140" i="3" s="1"/>
  <c r="O5137" i="3"/>
  <c r="P5137" i="3" s="1"/>
  <c r="N5128" i="3"/>
  <c r="P5128" i="3" s="1"/>
  <c r="O5125" i="3"/>
  <c r="P5125" i="3" s="1"/>
  <c r="N5116" i="3"/>
  <c r="P5116" i="3" s="1"/>
  <c r="O5113" i="3"/>
  <c r="P5113" i="3" s="1"/>
  <c r="N5104" i="3"/>
  <c r="O5101" i="3"/>
  <c r="P5101" i="3" s="1"/>
  <c r="N5092" i="3"/>
  <c r="P5092" i="3" s="1"/>
  <c r="O5089" i="3"/>
  <c r="P5089" i="3" s="1"/>
  <c r="O5077" i="3"/>
  <c r="P5077" i="3" s="1"/>
  <c r="P5063" i="3"/>
  <c r="P5058" i="3"/>
  <c r="P5032" i="3"/>
  <c r="P5022" i="3"/>
  <c r="N5004" i="3"/>
  <c r="O5004" i="3"/>
  <c r="P5004" i="3" s="1"/>
  <c r="N4999" i="3"/>
  <c r="P4999" i="3" s="1"/>
  <c r="P4984" i="3"/>
  <c r="P4979" i="3"/>
  <c r="P4974" i="3"/>
  <c r="P4955" i="3"/>
  <c r="N4948" i="3"/>
  <c r="O4948" i="3"/>
  <c r="P4913" i="3"/>
  <c r="N4908" i="3"/>
  <c r="O4908" i="3"/>
  <c r="P4799" i="3"/>
  <c r="P4739" i="3"/>
  <c r="P5083" i="3"/>
  <c r="P5040" i="3"/>
  <c r="P5027" i="3"/>
  <c r="O5012" i="3"/>
  <c r="P5012" i="3" s="1"/>
  <c r="P4992" i="3"/>
  <c r="P4953" i="3"/>
  <c r="P4918" i="3"/>
  <c r="P4851" i="3"/>
  <c r="O5035" i="3"/>
  <c r="N5035" i="3"/>
  <c r="P5010" i="3"/>
  <c r="O4987" i="3"/>
  <c r="P4987" i="3" s="1"/>
  <c r="N4987" i="3"/>
  <c r="N4932" i="3"/>
  <c r="O4932" i="3"/>
  <c r="P4932" i="3" s="1"/>
  <c r="P4715" i="3"/>
  <c r="P4691" i="3"/>
  <c r="O5240" i="3"/>
  <c r="P5240" i="3" s="1"/>
  <c r="O5233" i="3"/>
  <c r="P5233" i="3" s="1"/>
  <c r="O5216" i="3"/>
  <c r="P5216" i="3" s="1"/>
  <c r="O5209" i="3"/>
  <c r="P5209" i="3" s="1"/>
  <c r="O5192" i="3"/>
  <c r="P5192" i="3" s="1"/>
  <c r="O5185" i="3"/>
  <c r="P5185" i="3" s="1"/>
  <c r="O5168" i="3"/>
  <c r="P5168" i="3" s="1"/>
  <c r="O5161" i="3"/>
  <c r="P5161" i="3" s="1"/>
  <c r="O5144" i="3"/>
  <c r="P5144" i="3" s="1"/>
  <c r="P5081" i="3"/>
  <c r="P5064" i="3"/>
  <c r="N5045" i="3"/>
  <c r="O5045" i="3"/>
  <c r="O5033" i="3"/>
  <c r="P5033" i="3" s="1"/>
  <c r="N4997" i="3"/>
  <c r="O4997" i="3"/>
  <c r="P4997" i="3" s="1"/>
  <c r="O4985" i="3"/>
  <c r="P4985" i="3" s="1"/>
  <c r="N5247" i="3"/>
  <c r="P5247" i="3" s="1"/>
  <c r="N5223" i="3"/>
  <c r="P5223" i="3" s="1"/>
  <c r="N5199" i="3"/>
  <c r="P5199" i="3" s="1"/>
  <c r="N5175" i="3"/>
  <c r="P5175" i="3" s="1"/>
  <c r="N5151" i="3"/>
  <c r="N5132" i="3"/>
  <c r="P5132" i="3" s="1"/>
  <c r="N5120" i="3"/>
  <c r="P5120" i="3" s="1"/>
  <c r="N5108" i="3"/>
  <c r="P5108" i="3" s="1"/>
  <c r="N5096" i="3"/>
  <c r="P5096" i="3" s="1"/>
  <c r="O5084" i="3"/>
  <c r="P5084" i="3" s="1"/>
  <c r="N5051" i="3"/>
  <c r="P5051" i="3" s="1"/>
  <c r="O5043" i="3"/>
  <c r="P5043" i="3" s="1"/>
  <c r="N5043" i="3"/>
  <c r="P5025" i="3"/>
  <c r="P5018" i="3"/>
  <c r="O4995" i="3"/>
  <c r="P4995" i="3" s="1"/>
  <c r="N4995" i="3"/>
  <c r="N4972" i="3"/>
  <c r="O4972" i="3"/>
  <c r="P4963" i="3"/>
  <c r="P4923" i="3"/>
  <c r="N4916" i="3"/>
  <c r="O4916" i="3"/>
  <c r="P4916" i="3" s="1"/>
  <c r="P4687" i="3"/>
  <c r="N4779" i="3"/>
  <c r="P4779" i="3" s="1"/>
  <c r="P4722" i="3"/>
  <c r="P4658" i="3"/>
  <c r="P4642" i="3"/>
  <c r="P4640" i="3"/>
  <c r="P4626" i="3"/>
  <c r="P4624" i="3"/>
  <c r="P4500" i="3"/>
  <c r="P4476" i="3"/>
  <c r="N4827" i="3"/>
  <c r="P4827" i="3" s="1"/>
  <c r="N4735" i="3"/>
  <c r="P4735" i="3" s="1"/>
  <c r="N4687" i="3"/>
  <c r="N4675" i="3"/>
  <c r="P4675" i="3" s="1"/>
  <c r="P4600" i="3"/>
  <c r="P4576" i="3"/>
  <c r="P4552" i="3"/>
  <c r="P4528" i="3"/>
  <c r="P4401" i="3"/>
  <c r="N4875" i="3"/>
  <c r="P4875" i="3" s="1"/>
  <c r="N4863" i="3"/>
  <c r="P4863" i="3" s="1"/>
  <c r="N4851" i="3"/>
  <c r="N4839" i="3"/>
  <c r="P4839" i="3" s="1"/>
  <c r="N4799" i="3"/>
  <c r="P4730" i="3"/>
  <c r="N4715" i="3"/>
  <c r="P4680" i="3"/>
  <c r="P4668" i="3"/>
  <c r="P4496" i="3"/>
  <c r="P4472" i="3"/>
  <c r="P4281" i="3"/>
  <c r="P4425" i="3"/>
  <c r="P4492" i="3"/>
  <c r="P4468" i="3"/>
  <c r="N4811" i="3"/>
  <c r="P4811" i="3" s="1"/>
  <c r="N4751" i="3"/>
  <c r="P4751" i="3" s="1"/>
  <c r="P4718" i="3"/>
  <c r="N4703" i="3"/>
  <c r="P4703" i="3" s="1"/>
  <c r="N4683" i="3"/>
  <c r="P4683" i="3" s="1"/>
  <c r="P4678" i="3"/>
  <c r="N4671" i="3"/>
  <c r="P4671" i="3" s="1"/>
  <c r="P4666" i="3"/>
  <c r="P4616" i="3"/>
  <c r="P4592" i="3"/>
  <c r="P4568" i="3"/>
  <c r="P4544" i="3"/>
  <c r="P4520" i="3"/>
  <c r="P4457" i="3"/>
  <c r="P4746" i="3"/>
  <c r="O4892" i="3"/>
  <c r="P4892" i="3" s="1"/>
  <c r="O4852" i="3"/>
  <c r="P4852" i="3" s="1"/>
  <c r="O4840" i="3"/>
  <c r="P4840" i="3" s="1"/>
  <c r="N4803" i="3"/>
  <c r="P4803" i="3" s="1"/>
  <c r="P4726" i="3"/>
  <c r="N4711" i="3"/>
  <c r="P4711" i="3" s="1"/>
  <c r="P4445" i="3"/>
  <c r="N4823" i="3"/>
  <c r="P4823" i="3" s="1"/>
  <c r="P4754" i="3"/>
  <c r="N4739" i="3"/>
  <c r="P4706" i="3"/>
  <c r="N4691" i="3"/>
  <c r="P4512" i="3"/>
  <c r="P4484" i="3"/>
  <c r="P4460" i="3"/>
  <c r="P4353" i="3"/>
  <c r="P4219" i="3"/>
  <c r="O4856" i="3"/>
  <c r="P4856" i="3" s="1"/>
  <c r="O4844" i="3"/>
  <c r="P4844" i="3" s="1"/>
  <c r="O4832" i="3"/>
  <c r="P4832" i="3" s="1"/>
  <c r="N4787" i="3"/>
  <c r="P4787" i="3" s="1"/>
  <c r="P4742" i="3"/>
  <c r="N4727" i="3"/>
  <c r="P4727" i="3" s="1"/>
  <c r="P4694" i="3"/>
  <c r="P4619" i="3"/>
  <c r="P4604" i="3"/>
  <c r="P4580" i="3"/>
  <c r="P4556" i="3"/>
  <c r="P4532" i="3"/>
  <c r="P4437" i="3"/>
  <c r="P4247" i="3"/>
  <c r="P4233" i="3"/>
  <c r="N4219" i="3"/>
  <c r="P4209" i="3"/>
  <c r="O4201" i="3"/>
  <c r="N4201" i="3"/>
  <c r="O4189" i="3"/>
  <c r="P4189" i="3" s="1"/>
  <c r="N4189" i="3"/>
  <c r="N4174" i="3"/>
  <c r="P4174" i="3" s="1"/>
  <c r="P4167" i="3"/>
  <c r="N4457" i="3"/>
  <c r="N4445" i="3"/>
  <c r="N4433" i="3"/>
  <c r="P4433" i="3" s="1"/>
  <c r="O4109" i="3"/>
  <c r="P4109" i="3" s="1"/>
  <c r="N4109" i="3"/>
  <c r="P4105" i="3"/>
  <c r="P4217" i="3"/>
  <c r="P4215" i="3"/>
  <c r="P4168" i="3"/>
  <c r="P4161" i="3"/>
  <c r="N4103" i="3"/>
  <c r="O4103" i="3"/>
  <c r="P4240" i="3"/>
  <c r="O4177" i="3"/>
  <c r="N4177" i="3"/>
  <c r="P4147" i="3"/>
  <c r="O4514" i="3"/>
  <c r="P4514" i="3" s="1"/>
  <c r="O4510" i="3"/>
  <c r="P4510" i="3" s="1"/>
  <c r="O4506" i="3"/>
  <c r="P4506" i="3" s="1"/>
  <c r="O4502" i="3"/>
  <c r="P4502" i="3" s="1"/>
  <c r="O4498" i="3"/>
  <c r="P4498" i="3" s="1"/>
  <c r="O4494" i="3"/>
  <c r="P4494" i="3" s="1"/>
  <c r="O4490" i="3"/>
  <c r="P4490" i="3" s="1"/>
  <c r="O4486" i="3"/>
  <c r="P4486" i="3" s="1"/>
  <c r="O4482" i="3"/>
  <c r="P4482" i="3" s="1"/>
  <c r="O4478" i="3"/>
  <c r="P4478" i="3" s="1"/>
  <c r="O4474" i="3"/>
  <c r="P4474" i="3" s="1"/>
  <c r="O4470" i="3"/>
  <c r="P4470" i="3" s="1"/>
  <c r="O4466" i="3"/>
  <c r="P4466" i="3" s="1"/>
  <c r="O4462" i="3"/>
  <c r="P4462" i="3" s="1"/>
  <c r="O4458" i="3"/>
  <c r="P4458" i="3" s="1"/>
  <c r="N4449" i="3"/>
  <c r="P4449" i="3" s="1"/>
  <c r="O4446" i="3"/>
  <c r="P4446" i="3" s="1"/>
  <c r="N4437" i="3"/>
  <c r="O4434" i="3"/>
  <c r="P4434" i="3" s="1"/>
  <c r="N4425" i="3"/>
  <c r="O4422" i="3"/>
  <c r="P4422" i="3" s="1"/>
  <c r="N4413" i="3"/>
  <c r="P4413" i="3" s="1"/>
  <c r="O4410" i="3"/>
  <c r="P4410" i="3" s="1"/>
  <c r="N4401" i="3"/>
  <c r="O4398" i="3"/>
  <c r="P4398" i="3" s="1"/>
  <c r="N4389" i="3"/>
  <c r="P4389" i="3" s="1"/>
  <c r="O4386" i="3"/>
  <c r="P4386" i="3" s="1"/>
  <c r="N4377" i="3"/>
  <c r="P4377" i="3" s="1"/>
  <c r="O4374" i="3"/>
  <c r="P4374" i="3" s="1"/>
  <c r="N4365" i="3"/>
  <c r="P4365" i="3" s="1"/>
  <c r="O4362" i="3"/>
  <c r="P4362" i="3" s="1"/>
  <c r="N4353" i="3"/>
  <c r="O4350" i="3"/>
  <c r="P4350" i="3" s="1"/>
  <c r="N4341" i="3"/>
  <c r="P4341" i="3" s="1"/>
  <c r="O4338" i="3"/>
  <c r="P4338" i="3" s="1"/>
  <c r="N4329" i="3"/>
  <c r="P4329" i="3" s="1"/>
  <c r="O4326" i="3"/>
  <c r="P4326" i="3" s="1"/>
  <c r="N4317" i="3"/>
  <c r="P4317" i="3" s="1"/>
  <c r="O4314" i="3"/>
  <c r="P4314" i="3" s="1"/>
  <c r="N4305" i="3"/>
  <c r="P4305" i="3" s="1"/>
  <c r="O4302" i="3"/>
  <c r="P4302" i="3" s="1"/>
  <c r="N4293" i="3"/>
  <c r="P4293" i="3" s="1"/>
  <c r="O4290" i="3"/>
  <c r="P4290" i="3" s="1"/>
  <c r="N4281" i="3"/>
  <c r="O4278" i="3"/>
  <c r="P4278" i="3" s="1"/>
  <c r="N4269" i="3"/>
  <c r="P4269" i="3" s="1"/>
  <c r="O4266" i="3"/>
  <c r="P4266" i="3" s="1"/>
  <c r="N4257" i="3"/>
  <c r="P4257" i="3" s="1"/>
  <c r="O4254" i="3"/>
  <c r="P4254" i="3" s="1"/>
  <c r="O4245" i="3"/>
  <c r="P4245" i="3" s="1"/>
  <c r="N4245" i="3"/>
  <c r="P4210" i="3"/>
  <c r="P4185" i="3"/>
  <c r="P4164" i="3"/>
  <c r="N4143" i="3"/>
  <c r="O4143" i="3"/>
  <c r="P4139" i="3"/>
  <c r="P4099" i="3"/>
  <c r="N4226" i="3"/>
  <c r="P4226" i="3" s="1"/>
  <c r="O4218" i="3"/>
  <c r="P4218" i="3" s="1"/>
  <c r="N4205" i="3"/>
  <c r="P4205" i="3" s="1"/>
  <c r="O4175" i="3"/>
  <c r="P4175" i="3" s="1"/>
  <c r="N4157" i="3"/>
  <c r="P4235" i="3"/>
  <c r="O4213" i="3"/>
  <c r="P4213" i="3" s="1"/>
  <c r="N4213" i="3"/>
  <c r="N4119" i="3"/>
  <c r="O4119" i="3"/>
  <c r="P4119" i="3" s="1"/>
  <c r="P4157" i="3"/>
  <c r="P4106" i="3"/>
  <c r="P4102" i="3"/>
  <c r="N4091" i="3"/>
  <c r="O4091" i="3"/>
  <c r="P4091" i="3" s="1"/>
  <c r="P4224" i="3"/>
  <c r="P4211" i="3"/>
  <c r="N4150" i="3"/>
  <c r="O4150" i="3"/>
  <c r="P4150" i="3" s="1"/>
  <c r="P4144" i="3"/>
  <c r="P4140" i="3"/>
  <c r="P4113" i="3"/>
  <c r="O4230" i="3"/>
  <c r="P4230" i="3" s="1"/>
  <c r="P4203" i="3"/>
  <c r="P4186" i="3"/>
  <c r="P4087" i="3"/>
  <c r="P4241" i="3"/>
  <c r="O4194" i="3"/>
  <c r="P4194" i="3" s="1"/>
  <c r="P4169" i="3"/>
  <c r="O4133" i="3"/>
  <c r="N4133" i="3"/>
  <c r="N4126" i="3"/>
  <c r="O4126" i="3"/>
  <c r="P4126" i="3" s="1"/>
  <c r="P4116" i="3"/>
  <c r="N4071" i="3"/>
  <c r="P4071" i="3" s="1"/>
  <c r="O4051" i="3"/>
  <c r="P4051" i="3" s="1"/>
  <c r="N4051" i="3"/>
  <c r="O4043" i="3"/>
  <c r="N4043" i="3"/>
  <c r="O4035" i="3"/>
  <c r="P4035" i="3" s="1"/>
  <c r="N4035" i="3"/>
  <c r="O4027" i="3"/>
  <c r="N4027" i="3"/>
  <c r="O4019" i="3"/>
  <c r="N4019" i="3"/>
  <c r="O4011" i="3"/>
  <c r="N4011" i="3"/>
  <c r="P3993" i="3"/>
  <c r="P3985" i="3"/>
  <c r="P3977" i="3"/>
  <c r="P3969" i="3"/>
  <c r="P3961" i="3"/>
  <c r="P3953" i="3"/>
  <c r="P3945" i="3"/>
  <c r="P3937" i="3"/>
  <c r="P3901" i="3"/>
  <c r="P3885" i="3"/>
  <c r="P3848" i="3"/>
  <c r="P3789" i="3"/>
  <c r="P3749" i="3"/>
  <c r="P3742" i="3"/>
  <c r="P3693" i="3"/>
  <c r="P3653" i="3"/>
  <c r="P3646" i="3"/>
  <c r="P3509" i="3"/>
  <c r="P3899" i="3"/>
  <c r="O4183" i="3"/>
  <c r="P4183" i="3" s="1"/>
  <c r="O4166" i="3"/>
  <c r="P4166" i="3" s="1"/>
  <c r="O4159" i="3"/>
  <c r="P4159" i="3" s="1"/>
  <c r="O4142" i="3"/>
  <c r="P4142" i="3" s="1"/>
  <c r="O4135" i="3"/>
  <c r="P4135" i="3" s="1"/>
  <c r="O4118" i="3"/>
  <c r="P4118" i="3" s="1"/>
  <c r="O4111" i="3"/>
  <c r="P4111" i="3" s="1"/>
  <c r="N4066" i="3"/>
  <c r="P4066" i="3" s="1"/>
  <c r="O4063" i="3"/>
  <c r="P4063" i="3" s="1"/>
  <c r="P3925" i="3"/>
  <c r="P3913" i="3"/>
  <c r="P3859" i="3"/>
  <c r="P3837" i="3"/>
  <c r="P3830" i="3"/>
  <c r="P3814" i="3"/>
  <c r="P3758" i="3"/>
  <c r="P3662" i="3"/>
  <c r="P3644" i="3"/>
  <c r="N4221" i="3"/>
  <c r="P4221" i="3" s="1"/>
  <c r="N4197" i="3"/>
  <c r="P4197" i="3" s="1"/>
  <c r="N4173" i="3"/>
  <c r="P4173" i="3" s="1"/>
  <c r="N4149" i="3"/>
  <c r="P4149" i="3" s="1"/>
  <c r="N4125" i="3"/>
  <c r="P4125" i="3" s="1"/>
  <c r="N4102" i="3"/>
  <c r="N4090" i="3"/>
  <c r="P4090" i="3" s="1"/>
  <c r="N4078" i="3"/>
  <c r="P4078" i="3" s="1"/>
  <c r="O3991" i="3"/>
  <c r="P3991" i="3" s="1"/>
  <c r="N3991" i="3"/>
  <c r="O3983" i="3"/>
  <c r="N3983" i="3"/>
  <c r="O3975" i="3"/>
  <c r="N3975" i="3"/>
  <c r="O3967" i="3"/>
  <c r="N3967" i="3"/>
  <c r="O3959" i="3"/>
  <c r="P3959" i="3" s="1"/>
  <c r="N3959" i="3"/>
  <c r="O3951" i="3"/>
  <c r="N3951" i="3"/>
  <c r="O3943" i="3"/>
  <c r="P3943" i="3" s="1"/>
  <c r="N3943" i="3"/>
  <c r="P3897" i="3"/>
  <c r="P3881" i="3"/>
  <c r="P3833" i="3"/>
  <c r="P3765" i="3"/>
  <c r="P3725" i="3"/>
  <c r="P3718" i="3"/>
  <c r="P3669" i="3"/>
  <c r="P3629" i="3"/>
  <c r="P3622" i="3"/>
  <c r="O3999" i="3"/>
  <c r="P3999" i="3" s="1"/>
  <c r="N3999" i="3"/>
  <c r="P3923" i="3"/>
  <c r="P3855" i="3"/>
  <c r="P3826" i="3"/>
  <c r="P3598" i="3"/>
  <c r="P3589" i="3"/>
  <c r="P3497" i="3"/>
  <c r="N4153" i="3"/>
  <c r="P4153" i="3" s="1"/>
  <c r="N4129" i="3"/>
  <c r="P4129" i="3" s="1"/>
  <c r="P3933" i="3"/>
  <c r="P3774" i="3"/>
  <c r="P3734" i="3"/>
  <c r="P3638" i="3"/>
  <c r="P3605" i="3"/>
  <c r="P3574" i="3"/>
  <c r="P3529" i="3"/>
  <c r="P3469" i="3"/>
  <c r="O4047" i="3"/>
  <c r="N4047" i="3"/>
  <c r="O4039" i="3"/>
  <c r="N4039" i="3"/>
  <c r="O4031" i="3"/>
  <c r="P4031" i="3" s="1"/>
  <c r="N4031" i="3"/>
  <c r="O4023" i="3"/>
  <c r="N4023" i="3"/>
  <c r="O4015" i="3"/>
  <c r="P4015" i="3" s="1"/>
  <c r="N4015" i="3"/>
  <c r="O4007" i="3"/>
  <c r="P4007" i="3" s="1"/>
  <c r="N4007" i="3"/>
  <c r="P3997" i="3"/>
  <c r="P3989" i="3"/>
  <c r="P3981" i="3"/>
  <c r="P3973" i="3"/>
  <c r="P3781" i="3"/>
  <c r="P3685" i="3"/>
  <c r="P3525" i="3"/>
  <c r="P3493" i="3"/>
  <c r="N4106" i="3"/>
  <c r="N4094" i="3"/>
  <c r="P4094" i="3" s="1"/>
  <c r="N4082" i="3"/>
  <c r="P4082" i="3" s="1"/>
  <c r="O4079" i="3"/>
  <c r="P4079" i="3" s="1"/>
  <c r="N4070" i="3"/>
  <c r="P4070" i="3" s="1"/>
  <c r="O4067" i="3"/>
  <c r="P4067" i="3" s="1"/>
  <c r="P3907" i="3"/>
  <c r="P3572" i="3"/>
  <c r="P3521" i="3"/>
  <c r="P4005" i="3"/>
  <c r="P3919" i="3"/>
  <c r="P3871" i="3"/>
  <c r="P3856" i="3"/>
  <c r="P3838" i="3"/>
  <c r="P3813" i="3"/>
  <c r="P3806" i="3"/>
  <c r="P3750" i="3"/>
  <c r="P3710" i="3"/>
  <c r="P3614" i="3"/>
  <c r="O3995" i="3"/>
  <c r="P3995" i="3" s="1"/>
  <c r="N3995" i="3"/>
  <c r="O3987" i="3"/>
  <c r="N3987" i="3"/>
  <c r="O3979" i="3"/>
  <c r="P3979" i="3" s="1"/>
  <c r="N3979" i="3"/>
  <c r="O3971" i="3"/>
  <c r="P3971" i="3" s="1"/>
  <c r="N3971" i="3"/>
  <c r="O3963" i="3"/>
  <c r="N3963" i="3"/>
  <c r="O3955" i="3"/>
  <c r="N3955" i="3"/>
  <c r="O3947" i="3"/>
  <c r="P3947" i="3" s="1"/>
  <c r="N3947" i="3"/>
  <c r="O3939" i="3"/>
  <c r="N3939" i="3"/>
  <c r="P3829" i="3"/>
  <c r="P3757" i="3"/>
  <c r="P3661" i="3"/>
  <c r="P3903" i="3"/>
  <c r="P3887" i="3"/>
  <c r="P3836" i="3"/>
  <c r="P3728" i="3"/>
  <c r="P3513" i="3"/>
  <c r="N4165" i="3"/>
  <c r="P4165" i="3" s="1"/>
  <c r="N4141" i="3"/>
  <c r="P4141" i="3" s="1"/>
  <c r="N4117" i="3"/>
  <c r="P4117" i="3" s="1"/>
  <c r="N4098" i="3"/>
  <c r="P4098" i="3" s="1"/>
  <c r="N4086" i="3"/>
  <c r="P4086" i="3" s="1"/>
  <c r="N4074" i="3"/>
  <c r="P4074" i="3" s="1"/>
  <c r="N4054" i="3"/>
  <c r="P4054" i="3" s="1"/>
  <c r="O4003" i="3"/>
  <c r="N4003" i="3"/>
  <c r="P3782" i="3"/>
  <c r="P3726" i="3"/>
  <c r="P3686" i="3"/>
  <c r="P3573" i="3"/>
  <c r="N3935" i="3"/>
  <c r="P3935" i="3" s="1"/>
  <c r="N3931" i="3"/>
  <c r="P3931" i="3" s="1"/>
  <c r="N3927" i="3"/>
  <c r="P3927" i="3" s="1"/>
  <c r="N3923" i="3"/>
  <c r="N3919" i="3"/>
  <c r="N3915" i="3"/>
  <c r="P3915" i="3" s="1"/>
  <c r="N3911" i="3"/>
  <c r="P3911" i="3" s="1"/>
  <c r="N3907" i="3"/>
  <c r="N3903" i="3"/>
  <c r="N3899" i="3"/>
  <c r="N3895" i="3"/>
  <c r="P3895" i="3" s="1"/>
  <c r="N3891" i="3"/>
  <c r="P3891" i="3" s="1"/>
  <c r="N3887" i="3"/>
  <c r="N3883" i="3"/>
  <c r="P3883" i="3" s="1"/>
  <c r="N3879" i="3"/>
  <c r="P3879" i="3" s="1"/>
  <c r="N3875" i="3"/>
  <c r="P3875" i="3" s="1"/>
  <c r="N3871" i="3"/>
  <c r="N3867" i="3"/>
  <c r="P3867" i="3" s="1"/>
  <c r="N3863" i="3"/>
  <c r="P3863" i="3" s="1"/>
  <c r="N3859" i="3"/>
  <c r="N3855" i="3"/>
  <c r="N3851" i="3"/>
  <c r="P3851" i="3" s="1"/>
  <c r="N3847" i="3"/>
  <c r="P3847" i="3" s="1"/>
  <c r="N3843" i="3"/>
  <c r="P3843" i="3" s="1"/>
  <c r="N3836" i="3"/>
  <c r="N3829" i="3"/>
  <c r="N3822" i="3"/>
  <c r="P3822" i="3" s="1"/>
  <c r="N3812" i="3"/>
  <c r="P3812" i="3" s="1"/>
  <c r="N3805" i="3"/>
  <c r="P3805" i="3" s="1"/>
  <c r="N3798" i="3"/>
  <c r="P3798" i="3" s="1"/>
  <c r="N3788" i="3"/>
  <c r="P3788" i="3" s="1"/>
  <c r="N3781" i="3"/>
  <c r="N3774" i="3"/>
  <c r="N3764" i="3"/>
  <c r="P3764" i="3" s="1"/>
  <c r="N3757" i="3"/>
  <c r="N3750" i="3"/>
  <c r="N3740" i="3"/>
  <c r="P3740" i="3" s="1"/>
  <c r="N3733" i="3"/>
  <c r="P3733" i="3" s="1"/>
  <c r="N3726" i="3"/>
  <c r="N3716" i="3"/>
  <c r="P3716" i="3" s="1"/>
  <c r="N3709" i="3"/>
  <c r="P3709" i="3" s="1"/>
  <c r="N3702" i="3"/>
  <c r="P3702" i="3" s="1"/>
  <c r="N3692" i="3"/>
  <c r="P3692" i="3" s="1"/>
  <c r="N3685" i="3"/>
  <c r="N3678" i="3"/>
  <c r="P3678" i="3" s="1"/>
  <c r="N3668" i="3"/>
  <c r="P3668" i="3" s="1"/>
  <c r="N3661" i="3"/>
  <c r="N3654" i="3"/>
  <c r="P3654" i="3" s="1"/>
  <c r="N3644" i="3"/>
  <c r="N3637" i="3"/>
  <c r="P3637" i="3" s="1"/>
  <c r="N3630" i="3"/>
  <c r="P3630" i="3" s="1"/>
  <c r="N3620" i="3"/>
  <c r="P3620" i="3" s="1"/>
  <c r="N3613" i="3"/>
  <c r="P3613" i="3" s="1"/>
  <c r="N3606" i="3"/>
  <c r="P3606" i="3" s="1"/>
  <c r="N3596" i="3"/>
  <c r="P3596" i="3" s="1"/>
  <c r="N3589" i="3"/>
  <c r="N3582" i="3"/>
  <c r="P3582" i="3" s="1"/>
  <c r="N3572" i="3"/>
  <c r="P3464" i="3"/>
  <c r="P3462" i="3"/>
  <c r="P3566" i="3"/>
  <c r="N3560" i="3"/>
  <c r="P3560" i="3" s="1"/>
  <c r="P3554" i="3"/>
  <c r="N3548" i="3"/>
  <c r="P3548" i="3" s="1"/>
  <c r="P3542" i="3"/>
  <c r="P3446" i="3"/>
  <c r="N3820" i="3"/>
  <c r="P3820" i="3" s="1"/>
  <c r="N3796" i="3"/>
  <c r="P3796" i="3" s="1"/>
  <c r="N3772" i="3"/>
  <c r="P3772" i="3" s="1"/>
  <c r="N3748" i="3"/>
  <c r="P3748" i="3" s="1"/>
  <c r="N3724" i="3"/>
  <c r="P3724" i="3" s="1"/>
  <c r="N3700" i="3"/>
  <c r="P3700" i="3" s="1"/>
  <c r="N3676" i="3"/>
  <c r="P3676" i="3" s="1"/>
  <c r="N3652" i="3"/>
  <c r="P3652" i="3" s="1"/>
  <c r="N3628" i="3"/>
  <c r="P3628" i="3" s="1"/>
  <c r="N3604" i="3"/>
  <c r="P3604" i="3" s="1"/>
  <c r="N3580" i="3"/>
  <c r="P3580" i="3" s="1"/>
  <c r="P3460" i="3"/>
  <c r="P3320" i="3"/>
  <c r="O3877" i="3"/>
  <c r="P3877" i="3" s="1"/>
  <c r="O3873" i="3"/>
  <c r="P3873" i="3" s="1"/>
  <c r="O3869" i="3"/>
  <c r="P3869" i="3" s="1"/>
  <c r="O3865" i="3"/>
  <c r="P3865" i="3" s="1"/>
  <c r="O3861" i="3"/>
  <c r="P3861" i="3" s="1"/>
  <c r="O3857" i="3"/>
  <c r="P3857" i="3" s="1"/>
  <c r="O3853" i="3"/>
  <c r="P3853" i="3" s="1"/>
  <c r="O3849" i="3"/>
  <c r="P3849" i="3" s="1"/>
  <c r="O3845" i="3"/>
  <c r="P3845" i="3" s="1"/>
  <c r="O3841" i="3"/>
  <c r="P3841" i="3" s="1"/>
  <c r="O3834" i="3"/>
  <c r="P3834" i="3" s="1"/>
  <c r="O3817" i="3"/>
  <c r="P3817" i="3" s="1"/>
  <c r="O3810" i="3"/>
  <c r="P3810" i="3" s="1"/>
  <c r="O3793" i="3"/>
  <c r="P3793" i="3" s="1"/>
  <c r="O3786" i="3"/>
  <c r="P3786" i="3" s="1"/>
  <c r="O3769" i="3"/>
  <c r="P3769" i="3" s="1"/>
  <c r="O3762" i="3"/>
  <c r="P3762" i="3" s="1"/>
  <c r="O3745" i="3"/>
  <c r="P3745" i="3" s="1"/>
  <c r="O3738" i="3"/>
  <c r="P3738" i="3" s="1"/>
  <c r="O3721" i="3"/>
  <c r="P3721" i="3" s="1"/>
  <c r="O3714" i="3"/>
  <c r="P3714" i="3" s="1"/>
  <c r="O3697" i="3"/>
  <c r="P3697" i="3" s="1"/>
  <c r="O3690" i="3"/>
  <c r="P3690" i="3" s="1"/>
  <c r="O3673" i="3"/>
  <c r="P3673" i="3" s="1"/>
  <c r="O3666" i="3"/>
  <c r="P3666" i="3" s="1"/>
  <c r="O3649" i="3"/>
  <c r="P3649" i="3" s="1"/>
  <c r="O3642" i="3"/>
  <c r="P3642" i="3" s="1"/>
  <c r="O3625" i="3"/>
  <c r="P3625" i="3" s="1"/>
  <c r="O3618" i="3"/>
  <c r="P3618" i="3" s="1"/>
  <c r="O3601" i="3"/>
  <c r="P3601" i="3" s="1"/>
  <c r="O3594" i="3"/>
  <c r="P3594" i="3" s="1"/>
  <c r="O3577" i="3"/>
  <c r="P3577" i="3" s="1"/>
  <c r="N3564" i="3"/>
  <c r="P3564" i="3" s="1"/>
  <c r="O3561" i="3"/>
  <c r="P3561" i="3" s="1"/>
  <c r="P3558" i="3"/>
  <c r="N3552" i="3"/>
  <c r="P3552" i="3" s="1"/>
  <c r="O3549" i="3"/>
  <c r="P3549" i="3" s="1"/>
  <c r="P3546" i="3"/>
  <c r="N3540" i="3"/>
  <c r="P3540" i="3" s="1"/>
  <c r="N3537" i="3"/>
  <c r="P3537" i="3" s="1"/>
  <c r="N3529" i="3"/>
  <c r="N3521" i="3"/>
  <c r="N3513" i="3"/>
  <c r="N3505" i="3"/>
  <c r="P3505" i="3" s="1"/>
  <c r="N3497" i="3"/>
  <c r="N3489" i="3"/>
  <c r="P3489" i="3" s="1"/>
  <c r="N3481" i="3"/>
  <c r="P3481" i="3" s="1"/>
  <c r="N3473" i="3"/>
  <c r="P3473" i="3" s="1"/>
  <c r="P3418" i="3"/>
  <c r="N3824" i="3"/>
  <c r="P3824" i="3" s="1"/>
  <c r="N3800" i="3"/>
  <c r="P3800" i="3" s="1"/>
  <c r="N3776" i="3"/>
  <c r="P3776" i="3" s="1"/>
  <c r="N3752" i="3"/>
  <c r="P3752" i="3" s="1"/>
  <c r="N3728" i="3"/>
  <c r="N3704" i="3"/>
  <c r="P3704" i="3" s="1"/>
  <c r="N3680" i="3"/>
  <c r="P3680" i="3" s="1"/>
  <c r="N3656" i="3"/>
  <c r="P3656" i="3" s="1"/>
  <c r="N3632" i="3"/>
  <c r="P3632" i="3" s="1"/>
  <c r="N3608" i="3"/>
  <c r="P3608" i="3" s="1"/>
  <c r="N3584" i="3"/>
  <c r="P3584" i="3" s="1"/>
  <c r="N3828" i="3"/>
  <c r="P3828" i="3" s="1"/>
  <c r="N3804" i="3"/>
  <c r="P3804" i="3" s="1"/>
  <c r="N3780" i="3"/>
  <c r="P3780" i="3" s="1"/>
  <c r="N3756" i="3"/>
  <c r="P3756" i="3" s="1"/>
  <c r="N3732" i="3"/>
  <c r="P3732" i="3" s="1"/>
  <c r="N3708" i="3"/>
  <c r="P3708" i="3" s="1"/>
  <c r="N3684" i="3"/>
  <c r="P3684" i="3" s="1"/>
  <c r="N3660" i="3"/>
  <c r="P3660" i="3" s="1"/>
  <c r="N3636" i="3"/>
  <c r="P3636" i="3" s="1"/>
  <c r="N3612" i="3"/>
  <c r="P3612" i="3" s="1"/>
  <c r="N3588" i="3"/>
  <c r="P3588" i="3" s="1"/>
  <c r="P3466" i="3"/>
  <c r="P3456" i="3"/>
  <c r="N3533" i="3"/>
  <c r="P3533" i="3" s="1"/>
  <c r="N3525" i="3"/>
  <c r="N3517" i="3"/>
  <c r="P3517" i="3" s="1"/>
  <c r="N3509" i="3"/>
  <c r="N3501" i="3"/>
  <c r="P3501" i="3" s="1"/>
  <c r="N3493" i="3"/>
  <c r="N3485" i="3"/>
  <c r="P3485" i="3" s="1"/>
  <c r="N3477" i="3"/>
  <c r="P3477" i="3" s="1"/>
  <c r="N3469" i="3"/>
  <c r="P3452" i="3"/>
  <c r="O3436" i="3"/>
  <c r="P3436" i="3" s="1"/>
  <c r="O3432" i="3"/>
  <c r="P3432" i="3" s="1"/>
  <c r="O3428" i="3"/>
  <c r="P3428" i="3" s="1"/>
  <c r="O3424" i="3"/>
  <c r="P3424" i="3" s="1"/>
  <c r="O3420" i="3"/>
  <c r="P3420" i="3" s="1"/>
  <c r="O3416" i="3"/>
  <c r="P3416" i="3" s="1"/>
  <c r="O3412" i="3"/>
  <c r="P3412" i="3" s="1"/>
  <c r="O3408" i="3"/>
  <c r="P3408" i="3" s="1"/>
  <c r="O3404" i="3"/>
  <c r="P3404" i="3" s="1"/>
  <c r="O3400" i="3"/>
  <c r="P3400" i="3" s="1"/>
  <c r="O3396" i="3"/>
  <c r="P3396" i="3" s="1"/>
  <c r="O3392" i="3"/>
  <c r="P3392" i="3" s="1"/>
  <c r="O3388" i="3"/>
  <c r="P3388" i="3" s="1"/>
  <c r="O3384" i="3"/>
  <c r="P3384" i="3" s="1"/>
  <c r="O3380" i="3"/>
  <c r="P3380" i="3" s="1"/>
  <c r="O3376" i="3"/>
  <c r="P3376" i="3" s="1"/>
  <c r="O3372" i="3"/>
  <c r="P3372" i="3" s="1"/>
  <c r="O3368" i="3"/>
  <c r="P3368" i="3" s="1"/>
  <c r="O3364" i="3"/>
  <c r="P3364" i="3" s="1"/>
  <c r="O3360" i="3"/>
  <c r="P3360" i="3" s="1"/>
  <c r="O3356" i="3"/>
  <c r="P3356" i="3" s="1"/>
  <c r="O3352" i="3"/>
  <c r="P3352" i="3" s="1"/>
  <c r="O3348" i="3"/>
  <c r="P3348" i="3" s="1"/>
  <c r="O3344" i="3"/>
  <c r="P3344" i="3" s="1"/>
  <c r="O3340" i="3"/>
  <c r="P3340" i="3" s="1"/>
  <c r="O3336" i="3"/>
  <c r="P3336" i="3" s="1"/>
  <c r="O3332" i="3"/>
  <c r="P3332" i="3" s="1"/>
  <c r="O3328" i="3"/>
  <c r="P3328" i="3" s="1"/>
  <c r="O3324" i="3"/>
  <c r="P3324" i="3" s="1"/>
  <c r="N3320" i="3"/>
  <c r="P3217" i="3"/>
  <c r="P3205" i="3"/>
  <c r="P3189" i="3"/>
  <c r="P3162" i="3"/>
  <c r="P3122" i="3"/>
  <c r="P3308" i="3"/>
  <c r="P3296" i="3"/>
  <c r="P3284" i="3"/>
  <c r="P3272" i="3"/>
  <c r="P3260" i="3"/>
  <c r="P3248" i="3"/>
  <c r="P3236" i="3"/>
  <c r="P3220" i="3"/>
  <c r="N3215" i="3"/>
  <c r="P3228" i="3"/>
  <c r="O3445" i="3"/>
  <c r="P3445" i="3" s="1"/>
  <c r="O3441" i="3"/>
  <c r="P3441" i="3" s="1"/>
  <c r="O3437" i="3"/>
  <c r="P3437" i="3" s="1"/>
  <c r="O3433" i="3"/>
  <c r="P3433" i="3" s="1"/>
  <c r="O3429" i="3"/>
  <c r="P3429" i="3" s="1"/>
  <c r="O3425" i="3"/>
  <c r="P3425" i="3" s="1"/>
  <c r="O3421" i="3"/>
  <c r="P3421" i="3" s="1"/>
  <c r="O3417" i="3"/>
  <c r="P3417" i="3" s="1"/>
  <c r="O3413" i="3"/>
  <c r="P3413" i="3" s="1"/>
  <c r="O3409" i="3"/>
  <c r="P3409" i="3" s="1"/>
  <c r="O3405" i="3"/>
  <c r="P3405" i="3" s="1"/>
  <c r="O3401" i="3"/>
  <c r="P3401" i="3" s="1"/>
  <c r="O3397" i="3"/>
  <c r="P3397" i="3" s="1"/>
  <c r="O3393" i="3"/>
  <c r="P3393" i="3" s="1"/>
  <c r="O3389" i="3"/>
  <c r="P3389" i="3" s="1"/>
  <c r="O3385" i="3"/>
  <c r="P3385" i="3" s="1"/>
  <c r="O3381" i="3"/>
  <c r="P3381" i="3" s="1"/>
  <c r="O3377" i="3"/>
  <c r="P3377" i="3" s="1"/>
  <c r="O3373" i="3"/>
  <c r="P3373" i="3" s="1"/>
  <c r="O3369" i="3"/>
  <c r="P3369" i="3" s="1"/>
  <c r="O3365" i="3"/>
  <c r="P3365" i="3" s="1"/>
  <c r="O3361" i="3"/>
  <c r="P3361" i="3" s="1"/>
  <c r="O3357" i="3"/>
  <c r="P3357" i="3" s="1"/>
  <c r="O3353" i="3"/>
  <c r="P3353" i="3" s="1"/>
  <c r="O3349" i="3"/>
  <c r="P3349" i="3" s="1"/>
  <c r="O3345" i="3"/>
  <c r="P3345" i="3" s="1"/>
  <c r="O3341" i="3"/>
  <c r="P3341" i="3" s="1"/>
  <c r="O3337" i="3"/>
  <c r="P3337" i="3" s="1"/>
  <c r="O3333" i="3"/>
  <c r="P3333" i="3" s="1"/>
  <c r="O3329" i="3"/>
  <c r="P3329" i="3" s="1"/>
  <c r="O3325" i="3"/>
  <c r="P3325" i="3" s="1"/>
  <c r="O3321" i="3"/>
  <c r="P3321" i="3" s="1"/>
  <c r="P3215" i="3"/>
  <c r="N3208" i="3"/>
  <c r="O3208" i="3"/>
  <c r="P3208" i="3" s="1"/>
  <c r="P3231" i="3"/>
  <c r="P3223" i="3"/>
  <c r="P3213" i="3"/>
  <c r="N3211" i="3"/>
  <c r="P3211" i="3" s="1"/>
  <c r="P3216" i="3"/>
  <c r="N3204" i="3"/>
  <c r="O3204" i="3"/>
  <c r="P3232" i="3"/>
  <c r="P3224" i="3"/>
  <c r="N3219" i="3"/>
  <c r="P3316" i="3"/>
  <c r="P3304" i="3"/>
  <c r="P3292" i="3"/>
  <c r="P3280" i="3"/>
  <c r="P3268" i="3"/>
  <c r="P3256" i="3"/>
  <c r="P3244" i="3"/>
  <c r="N3235" i="3"/>
  <c r="P3235" i="3" s="1"/>
  <c r="N3227" i="3"/>
  <c r="P3227" i="3" s="1"/>
  <c r="P3209" i="3"/>
  <c r="P3193" i="3"/>
  <c r="P3135" i="3"/>
  <c r="P3219" i="3"/>
  <c r="N3200" i="3"/>
  <c r="O3200" i="3"/>
  <c r="P3200" i="3" s="1"/>
  <c r="O3313" i="3"/>
  <c r="P3313" i="3" s="1"/>
  <c r="O3301" i="3"/>
  <c r="P3301" i="3" s="1"/>
  <c r="O3289" i="3"/>
  <c r="P3289" i="3" s="1"/>
  <c r="O3277" i="3"/>
  <c r="P3277" i="3" s="1"/>
  <c r="O3265" i="3"/>
  <c r="P3265" i="3" s="1"/>
  <c r="O3253" i="3"/>
  <c r="P3253" i="3" s="1"/>
  <c r="O3241" i="3"/>
  <c r="P3241" i="3" s="1"/>
  <c r="O3212" i="3"/>
  <c r="P3212" i="3" s="1"/>
  <c r="N3143" i="3"/>
  <c r="P3143" i="3" s="1"/>
  <c r="O3140" i="3"/>
  <c r="P3140" i="3" s="1"/>
  <c r="N3117" i="3"/>
  <c r="O3117" i="3"/>
  <c r="P3029" i="3"/>
  <c r="O3196" i="3"/>
  <c r="P3196" i="3" s="1"/>
  <c r="O3192" i="3"/>
  <c r="P3192" i="3" s="1"/>
  <c r="O3188" i="3"/>
  <c r="P3188" i="3" s="1"/>
  <c r="O3184" i="3"/>
  <c r="P3184" i="3" s="1"/>
  <c r="P3115" i="3"/>
  <c r="P3077" i="3"/>
  <c r="P3053" i="3"/>
  <c r="P3023" i="3"/>
  <c r="N3135" i="3"/>
  <c r="P3127" i="3"/>
  <c r="P3084" i="3"/>
  <c r="P3060" i="3"/>
  <c r="P3019" i="3"/>
  <c r="N3178" i="3"/>
  <c r="P3178" i="3" s="1"/>
  <c r="N3147" i="3"/>
  <c r="P3147" i="3" s="1"/>
  <c r="O3144" i="3"/>
  <c r="P3144" i="3" s="1"/>
  <c r="P3133" i="3"/>
  <c r="P3109" i="3"/>
  <c r="P3089" i="3"/>
  <c r="P3078" i="3"/>
  <c r="P3065" i="3"/>
  <c r="P3054" i="3"/>
  <c r="P2955" i="3"/>
  <c r="P2904" i="3"/>
  <c r="N3100" i="3"/>
  <c r="O3100" i="3"/>
  <c r="P3121" i="3"/>
  <c r="P2931" i="3"/>
  <c r="P2868" i="3"/>
  <c r="O3179" i="3"/>
  <c r="P3179" i="3" s="1"/>
  <c r="O3172" i="3"/>
  <c r="P3172" i="3" s="1"/>
  <c r="P3123" i="3"/>
  <c r="O3107" i="3"/>
  <c r="P3107" i="3" s="1"/>
  <c r="N3107" i="3"/>
  <c r="N3162" i="3"/>
  <c r="N3112" i="3"/>
  <c r="O3112" i="3"/>
  <c r="P3112" i="3" s="1"/>
  <c r="P2947" i="3"/>
  <c r="P2892" i="3"/>
  <c r="O3119" i="3"/>
  <c r="N3119" i="3"/>
  <c r="N3105" i="3"/>
  <c r="O3105" i="3"/>
  <c r="P3105" i="3" s="1"/>
  <c r="P3090" i="3"/>
  <c r="P3066" i="3"/>
  <c r="P2888" i="3"/>
  <c r="P2987" i="3"/>
  <c r="P2884" i="3"/>
  <c r="N3122" i="3"/>
  <c r="N3115" i="3"/>
  <c r="N3108" i="3"/>
  <c r="P3108" i="3" s="1"/>
  <c r="N3101" i="3"/>
  <c r="P3101" i="3" s="1"/>
  <c r="N3091" i="3"/>
  <c r="P3091" i="3" s="1"/>
  <c r="N3084" i="3"/>
  <c r="N3077" i="3"/>
  <c r="N3067" i="3"/>
  <c r="P3067" i="3" s="1"/>
  <c r="N3060" i="3"/>
  <c r="N3053" i="3"/>
  <c r="N3043" i="3"/>
  <c r="P3043" i="3" s="1"/>
  <c r="N3036" i="3"/>
  <c r="P3036" i="3" s="1"/>
  <c r="N3029" i="3"/>
  <c r="N3019" i="3"/>
  <c r="O3009" i="3"/>
  <c r="P3009" i="3" s="1"/>
  <c r="O2993" i="3"/>
  <c r="P2993" i="3" s="1"/>
  <c r="O2977" i="3"/>
  <c r="P2977" i="3" s="1"/>
  <c r="O2961" i="3"/>
  <c r="P2961" i="3" s="1"/>
  <c r="O2945" i="3"/>
  <c r="P2945" i="3" s="1"/>
  <c r="O2929" i="3"/>
  <c r="P2929" i="3" s="1"/>
  <c r="O2913" i="3"/>
  <c r="P2913" i="3" s="1"/>
  <c r="N2904" i="3"/>
  <c r="O2901" i="3"/>
  <c r="P2901" i="3" s="1"/>
  <c r="O2893" i="3"/>
  <c r="P2893" i="3" s="1"/>
  <c r="N2888" i="3"/>
  <c r="P2869" i="3"/>
  <c r="P2835" i="3"/>
  <c r="P2833" i="3"/>
  <c r="O3088" i="3"/>
  <c r="P3088" i="3" s="1"/>
  <c r="O3081" i="3"/>
  <c r="P3081" i="3" s="1"/>
  <c r="O3064" i="3"/>
  <c r="P3064" i="3" s="1"/>
  <c r="O3057" i="3"/>
  <c r="P3057" i="3" s="1"/>
  <c r="O3040" i="3"/>
  <c r="P3040" i="3" s="1"/>
  <c r="O3033" i="3"/>
  <c r="P3033" i="3" s="1"/>
  <c r="O3016" i="3"/>
  <c r="P3016" i="3" s="1"/>
  <c r="N3003" i="3"/>
  <c r="P3003" i="3" s="1"/>
  <c r="O3000" i="3"/>
  <c r="P3000" i="3" s="1"/>
  <c r="N2987" i="3"/>
  <c r="O2984" i="3"/>
  <c r="P2984" i="3" s="1"/>
  <c r="N2971" i="3"/>
  <c r="P2971" i="3" s="1"/>
  <c r="O2968" i="3"/>
  <c r="P2968" i="3" s="1"/>
  <c r="N2955" i="3"/>
  <c r="O2952" i="3"/>
  <c r="P2952" i="3" s="1"/>
  <c r="N2939" i="3"/>
  <c r="P2939" i="3" s="1"/>
  <c r="N2923" i="3"/>
  <c r="P2923" i="3" s="1"/>
  <c r="N2876" i="3"/>
  <c r="P2876" i="3" s="1"/>
  <c r="N2860" i="3"/>
  <c r="P2860" i="3" s="1"/>
  <c r="P2811" i="3"/>
  <c r="P2809" i="3"/>
  <c r="P2772" i="3"/>
  <c r="N3095" i="3"/>
  <c r="P3095" i="3" s="1"/>
  <c r="N3071" i="3"/>
  <c r="P3071" i="3" s="1"/>
  <c r="N3047" i="3"/>
  <c r="P3047" i="3" s="1"/>
  <c r="N3023" i="3"/>
  <c r="P2891" i="3"/>
  <c r="O3041" i="3"/>
  <c r="P3041" i="3" s="1"/>
  <c r="O3024" i="3"/>
  <c r="P3024" i="3" s="1"/>
  <c r="O3017" i="3"/>
  <c r="P3017" i="3" s="1"/>
  <c r="O2905" i="3"/>
  <c r="P2905" i="3" s="1"/>
  <c r="O2889" i="3"/>
  <c r="P2889" i="3" s="1"/>
  <c r="N2884" i="3"/>
  <c r="P2844" i="3"/>
  <c r="P2824" i="3"/>
  <c r="P2817" i="3"/>
  <c r="P2796" i="3"/>
  <c r="P2761" i="3"/>
  <c r="N3103" i="3"/>
  <c r="P3103" i="3" s="1"/>
  <c r="N3079" i="3"/>
  <c r="P3079" i="3" s="1"/>
  <c r="N3055" i="3"/>
  <c r="P3055" i="3" s="1"/>
  <c r="N3031" i="3"/>
  <c r="P3031" i="3" s="1"/>
  <c r="O3001" i="3"/>
  <c r="P3001" i="3" s="1"/>
  <c r="O2985" i="3"/>
  <c r="P2985" i="3" s="1"/>
  <c r="O2969" i="3"/>
  <c r="P2969" i="3" s="1"/>
  <c r="O2953" i="3"/>
  <c r="P2953" i="3" s="1"/>
  <c r="O2937" i="3"/>
  <c r="P2937" i="3" s="1"/>
  <c r="O2921" i="3"/>
  <c r="P2921" i="3" s="1"/>
  <c r="P2877" i="3"/>
  <c r="P2861" i="3"/>
  <c r="P2832" i="3"/>
  <c r="O3093" i="3"/>
  <c r="P3093" i="3" s="1"/>
  <c r="O3076" i="3"/>
  <c r="P3076" i="3" s="1"/>
  <c r="O3069" i="3"/>
  <c r="P3069" i="3" s="1"/>
  <c r="O3052" i="3"/>
  <c r="P3052" i="3" s="1"/>
  <c r="O3045" i="3"/>
  <c r="P3045" i="3" s="1"/>
  <c r="O3028" i="3"/>
  <c r="P3028" i="3" s="1"/>
  <c r="O3021" i="3"/>
  <c r="P3021" i="3" s="1"/>
  <c r="N3011" i="3"/>
  <c r="P3011" i="3" s="1"/>
  <c r="O3008" i="3"/>
  <c r="P3008" i="3" s="1"/>
  <c r="N2995" i="3"/>
  <c r="P2995" i="3" s="1"/>
  <c r="O2992" i="3"/>
  <c r="P2992" i="3" s="1"/>
  <c r="N2979" i="3"/>
  <c r="P2979" i="3" s="1"/>
  <c r="N2963" i="3"/>
  <c r="P2963" i="3" s="1"/>
  <c r="N2947" i="3"/>
  <c r="N2931" i="3"/>
  <c r="N2915" i="3"/>
  <c r="P2915" i="3" s="1"/>
  <c r="N2900" i="3"/>
  <c r="P2900" i="3" s="1"/>
  <c r="O2897" i="3"/>
  <c r="P2897" i="3" s="1"/>
  <c r="N2892" i="3"/>
  <c r="N2868" i="3"/>
  <c r="P2789" i="3"/>
  <c r="P2773" i="3"/>
  <c r="N3083" i="3"/>
  <c r="P3083" i="3" s="1"/>
  <c r="N3059" i="3"/>
  <c r="P3059" i="3" s="1"/>
  <c r="N3035" i="3"/>
  <c r="P3035" i="3" s="1"/>
  <c r="P2895" i="3"/>
  <c r="P2816" i="3"/>
  <c r="N2847" i="3"/>
  <c r="P2847" i="3" s="1"/>
  <c r="N2823" i="3"/>
  <c r="P2823" i="3" s="1"/>
  <c r="N2799" i="3"/>
  <c r="P2799" i="3" s="1"/>
  <c r="P2775" i="3"/>
  <c r="N2763" i="3"/>
  <c r="O2763" i="3"/>
  <c r="O2749" i="3"/>
  <c r="P2749" i="3" s="1"/>
  <c r="O2732" i="3"/>
  <c r="P2732" i="3" s="1"/>
  <c r="N2719" i="3"/>
  <c r="O2719" i="3"/>
  <c r="P2719" i="3" s="1"/>
  <c r="O2709" i="3"/>
  <c r="P2709" i="3" s="1"/>
  <c r="O2704" i="3"/>
  <c r="P2704" i="3" s="1"/>
  <c r="N2699" i="3"/>
  <c r="O2699" i="3"/>
  <c r="N2687" i="3"/>
  <c r="O2687" i="3"/>
  <c r="P2687" i="3" s="1"/>
  <c r="N2675" i="3"/>
  <c r="O2675" i="3"/>
  <c r="P2661" i="3"/>
  <c r="N2643" i="3"/>
  <c r="O2643" i="3"/>
  <c r="P2643" i="3" s="1"/>
  <c r="N2779" i="3"/>
  <c r="P2779" i="3" s="1"/>
  <c r="O2752" i="3"/>
  <c r="P2752" i="3" s="1"/>
  <c r="N2735" i="3"/>
  <c r="O2735" i="3"/>
  <c r="O2692" i="3"/>
  <c r="P2692" i="3" s="1"/>
  <c r="O2680" i="3"/>
  <c r="P2680" i="3" s="1"/>
  <c r="N2803" i="3"/>
  <c r="P2803" i="3" s="1"/>
  <c r="N2755" i="3"/>
  <c r="O2755" i="3"/>
  <c r="P2755" i="3" s="1"/>
  <c r="N2727" i="3"/>
  <c r="O2727" i="3"/>
  <c r="O2717" i="3"/>
  <c r="P2717" i="3" s="1"/>
  <c r="O2712" i="3"/>
  <c r="P2712" i="3" s="1"/>
  <c r="P2697" i="3"/>
  <c r="P2685" i="3"/>
  <c r="P2673" i="3"/>
  <c r="N2659" i="3"/>
  <c r="O2659" i="3"/>
  <c r="N2707" i="3"/>
  <c r="O2707" i="3"/>
  <c r="P2707" i="3" s="1"/>
  <c r="N2855" i="3"/>
  <c r="P2855" i="3" s="1"/>
  <c r="N2831" i="3"/>
  <c r="P2831" i="3" s="1"/>
  <c r="N2807" i="3"/>
  <c r="P2807" i="3" s="1"/>
  <c r="N2783" i="3"/>
  <c r="P2783" i="3" s="1"/>
  <c r="N2767" i="3"/>
  <c r="O2767" i="3"/>
  <c r="N2747" i="3"/>
  <c r="O2747" i="3"/>
  <c r="O2733" i="3"/>
  <c r="P2733" i="3" s="1"/>
  <c r="O2725" i="3"/>
  <c r="P2725" i="3" s="1"/>
  <c r="O2720" i="3"/>
  <c r="P2720" i="3" s="1"/>
  <c r="N2695" i="3"/>
  <c r="O2695" i="3"/>
  <c r="P2695" i="3" s="1"/>
  <c r="N2683" i="3"/>
  <c r="O2683" i="3"/>
  <c r="N2671" i="3"/>
  <c r="O2671" i="3"/>
  <c r="P2671" i="3" s="1"/>
  <c r="O2879" i="3"/>
  <c r="P2879" i="3" s="1"/>
  <c r="O2875" i="3"/>
  <c r="P2875" i="3" s="1"/>
  <c r="O2871" i="3"/>
  <c r="P2871" i="3" s="1"/>
  <c r="O2867" i="3"/>
  <c r="P2867" i="3" s="1"/>
  <c r="O2863" i="3"/>
  <c r="P2863" i="3" s="1"/>
  <c r="O2859" i="3"/>
  <c r="P2859" i="3" s="1"/>
  <c r="O2852" i="3"/>
  <c r="P2852" i="3" s="1"/>
  <c r="O2845" i="3"/>
  <c r="P2845" i="3" s="1"/>
  <c r="O2828" i="3"/>
  <c r="P2828" i="3" s="1"/>
  <c r="O2821" i="3"/>
  <c r="P2821" i="3" s="1"/>
  <c r="O2804" i="3"/>
  <c r="P2804" i="3" s="1"/>
  <c r="O2797" i="3"/>
  <c r="P2797" i="3" s="1"/>
  <c r="O2780" i="3"/>
  <c r="P2780" i="3" s="1"/>
  <c r="O2753" i="3"/>
  <c r="P2753" i="3" s="1"/>
  <c r="O2736" i="3"/>
  <c r="P2736" i="3" s="1"/>
  <c r="N2715" i="3"/>
  <c r="O2715" i="3"/>
  <c r="P2715" i="3" s="1"/>
  <c r="O2705" i="3"/>
  <c r="P2705" i="3" s="1"/>
  <c r="O2700" i="3"/>
  <c r="P2700" i="3" s="1"/>
  <c r="O2688" i="3"/>
  <c r="P2688" i="3" s="1"/>
  <c r="N2655" i="3"/>
  <c r="O2655" i="3"/>
  <c r="P2526" i="3"/>
  <c r="N2835" i="3"/>
  <c r="N2811" i="3"/>
  <c r="N2787" i="3"/>
  <c r="P2787" i="3" s="1"/>
  <c r="O2756" i="3"/>
  <c r="P2756" i="3" s="1"/>
  <c r="N2739" i="3"/>
  <c r="O2739" i="3"/>
  <c r="P2739" i="3" s="1"/>
  <c r="O2728" i="3"/>
  <c r="P2728" i="3" s="1"/>
  <c r="P2693" i="3"/>
  <c r="P2681" i="3"/>
  <c r="P2669" i="3"/>
  <c r="P2653" i="3"/>
  <c r="P2533" i="3"/>
  <c r="P2365" i="3"/>
  <c r="N2759" i="3"/>
  <c r="O2759" i="3"/>
  <c r="N2723" i="3"/>
  <c r="O2723" i="3"/>
  <c r="N2771" i="3"/>
  <c r="O2771" i="3"/>
  <c r="P2771" i="3" s="1"/>
  <c r="N2731" i="3"/>
  <c r="O2731" i="3"/>
  <c r="N2703" i="3"/>
  <c r="O2703" i="3"/>
  <c r="P2703" i="3" s="1"/>
  <c r="N2691" i="3"/>
  <c r="O2691" i="3"/>
  <c r="P2691" i="3" s="1"/>
  <c r="N2679" i="3"/>
  <c r="O2679" i="3"/>
  <c r="P2679" i="3" s="1"/>
  <c r="N2667" i="3"/>
  <c r="O2667" i="3"/>
  <c r="N2651" i="3"/>
  <c r="O2651" i="3"/>
  <c r="P2651" i="3" s="1"/>
  <c r="N2751" i="3"/>
  <c r="O2751" i="3"/>
  <c r="P2751" i="3" s="1"/>
  <c r="P2404" i="3"/>
  <c r="N2711" i="3"/>
  <c r="O2711" i="3"/>
  <c r="P2701" i="3"/>
  <c r="P2689" i="3"/>
  <c r="P2677" i="3"/>
  <c r="N2647" i="3"/>
  <c r="O2647" i="3"/>
  <c r="N2743" i="3"/>
  <c r="O2743" i="3"/>
  <c r="P2743" i="3" s="1"/>
  <c r="N2663" i="3"/>
  <c r="O2663" i="3"/>
  <c r="P2663" i="3" s="1"/>
  <c r="P2520" i="3"/>
  <c r="N2540" i="3"/>
  <c r="P2540" i="3" s="1"/>
  <c r="N2516" i="3"/>
  <c r="P2516" i="3" s="1"/>
  <c r="N2492" i="3"/>
  <c r="P2492" i="3" s="1"/>
  <c r="N2468" i="3"/>
  <c r="P2468" i="3" s="1"/>
  <c r="N2381" i="3"/>
  <c r="P2381" i="3" s="1"/>
  <c r="O2378" i="3"/>
  <c r="P2378" i="3" s="1"/>
  <c r="O2370" i="3"/>
  <c r="P2370" i="3" s="1"/>
  <c r="O2362" i="3"/>
  <c r="P2362" i="3" s="1"/>
  <c r="O2354" i="3"/>
  <c r="P2354" i="3" s="1"/>
  <c r="P2317" i="3"/>
  <c r="P2310" i="3"/>
  <c r="P2212" i="3"/>
  <c r="O2639" i="3"/>
  <c r="P2639" i="3" s="1"/>
  <c r="O2635" i="3"/>
  <c r="P2635" i="3" s="1"/>
  <c r="O2631" i="3"/>
  <c r="P2631" i="3" s="1"/>
  <c r="O2627" i="3"/>
  <c r="P2627" i="3" s="1"/>
  <c r="O2623" i="3"/>
  <c r="P2623" i="3" s="1"/>
  <c r="O2619" i="3"/>
  <c r="P2619" i="3" s="1"/>
  <c r="O2615" i="3"/>
  <c r="P2615" i="3" s="1"/>
  <c r="O2611" i="3"/>
  <c r="P2611" i="3" s="1"/>
  <c r="O2607" i="3"/>
  <c r="P2607" i="3" s="1"/>
  <c r="O2603" i="3"/>
  <c r="P2603" i="3" s="1"/>
  <c r="O2599" i="3"/>
  <c r="P2599" i="3" s="1"/>
  <c r="O2595" i="3"/>
  <c r="P2595" i="3" s="1"/>
  <c r="O2591" i="3"/>
  <c r="P2591" i="3" s="1"/>
  <c r="O2587" i="3"/>
  <c r="P2587" i="3" s="1"/>
  <c r="O2583" i="3"/>
  <c r="P2583" i="3" s="1"/>
  <c r="O2579" i="3"/>
  <c r="P2579" i="3" s="1"/>
  <c r="O2575" i="3"/>
  <c r="P2575" i="3" s="1"/>
  <c r="O2571" i="3"/>
  <c r="P2571" i="3" s="1"/>
  <c r="O2567" i="3"/>
  <c r="P2567" i="3" s="1"/>
  <c r="O2563" i="3"/>
  <c r="P2563" i="3" s="1"/>
  <c r="O2559" i="3"/>
  <c r="P2559" i="3" s="1"/>
  <c r="O2555" i="3"/>
  <c r="P2555" i="3" s="1"/>
  <c r="O2551" i="3"/>
  <c r="P2551" i="3" s="1"/>
  <c r="O2537" i="3"/>
  <c r="P2537" i="3" s="1"/>
  <c r="O2530" i="3"/>
  <c r="P2530" i="3" s="1"/>
  <c r="O2513" i="3"/>
  <c r="P2513" i="3" s="1"/>
  <c r="O2506" i="3"/>
  <c r="P2506" i="3" s="1"/>
  <c r="O2489" i="3"/>
  <c r="P2489" i="3" s="1"/>
  <c r="O2482" i="3"/>
  <c r="P2482" i="3" s="1"/>
  <c r="O2465" i="3"/>
  <c r="P2465" i="3" s="1"/>
  <c r="O2458" i="3"/>
  <c r="P2458" i="3" s="1"/>
  <c r="O2442" i="3"/>
  <c r="P2442" i="3" s="1"/>
  <c r="O2426" i="3"/>
  <c r="P2426" i="3" s="1"/>
  <c r="O2410" i="3"/>
  <c r="P2410" i="3" s="1"/>
  <c r="N2401" i="3"/>
  <c r="P2401" i="3" s="1"/>
  <c r="O2398" i="3"/>
  <c r="P2398" i="3" s="1"/>
  <c r="N2373" i="3"/>
  <c r="P2373" i="3" s="1"/>
  <c r="N2365" i="3"/>
  <c r="N2357" i="3"/>
  <c r="P2357" i="3" s="1"/>
  <c r="P2268" i="3"/>
  <c r="P2208" i="3"/>
  <c r="P2145" i="3"/>
  <c r="N2544" i="3"/>
  <c r="P2544" i="3" s="1"/>
  <c r="N2520" i="3"/>
  <c r="N2496" i="3"/>
  <c r="P2496" i="3" s="1"/>
  <c r="N2472" i="3"/>
  <c r="P2472" i="3" s="1"/>
  <c r="N2452" i="3"/>
  <c r="P2452" i="3" s="1"/>
  <c r="N2436" i="3"/>
  <c r="P2436" i="3" s="1"/>
  <c r="N2420" i="3"/>
  <c r="P2420" i="3" s="1"/>
  <c r="N2404" i="3"/>
  <c r="P2315" i="3"/>
  <c r="P2308" i="3"/>
  <c r="P2289" i="3"/>
  <c r="P2261" i="3"/>
  <c r="P2252" i="3"/>
  <c r="P2132" i="3"/>
  <c r="P2376" i="3"/>
  <c r="P2368" i="3"/>
  <c r="P2360" i="3"/>
  <c r="O2473" i="3"/>
  <c r="P2473" i="3" s="1"/>
  <c r="O2466" i="3"/>
  <c r="P2466" i="3" s="1"/>
  <c r="N2456" i="3"/>
  <c r="P2456" i="3" s="1"/>
  <c r="O2453" i="3"/>
  <c r="P2453" i="3" s="1"/>
  <c r="N2440" i="3"/>
  <c r="P2440" i="3" s="1"/>
  <c r="O2437" i="3"/>
  <c r="P2437" i="3" s="1"/>
  <c r="N2424" i="3"/>
  <c r="P2424" i="3" s="1"/>
  <c r="O2421" i="3"/>
  <c r="P2421" i="3" s="1"/>
  <c r="N2408" i="3"/>
  <c r="P2408" i="3" s="1"/>
  <c r="O2405" i="3"/>
  <c r="P2405" i="3" s="1"/>
  <c r="N2385" i="3"/>
  <c r="P2385" i="3" s="1"/>
  <c r="O2382" i="3"/>
  <c r="P2382" i="3" s="1"/>
  <c r="P2340" i="3"/>
  <c r="P2325" i="3"/>
  <c r="P2285" i="3"/>
  <c r="P2276" i="3"/>
  <c r="P2220" i="3"/>
  <c r="P2177" i="3"/>
  <c r="P2144" i="3"/>
  <c r="O2402" i="3"/>
  <c r="P2402" i="3" s="1"/>
  <c r="O2374" i="3"/>
  <c r="P2374" i="3" s="1"/>
  <c r="O2366" i="3"/>
  <c r="P2366" i="3" s="1"/>
  <c r="O2358" i="3"/>
  <c r="P2358" i="3" s="1"/>
  <c r="P2316" i="3"/>
  <c r="P2164" i="3"/>
  <c r="P2120" i="3"/>
  <c r="P2095" i="3"/>
  <c r="O2649" i="3"/>
  <c r="P2649" i="3" s="1"/>
  <c r="O2645" i="3"/>
  <c r="P2645" i="3" s="1"/>
  <c r="O2641" i="3"/>
  <c r="P2641" i="3" s="1"/>
  <c r="O2637" i="3"/>
  <c r="P2637" i="3" s="1"/>
  <c r="O2633" i="3"/>
  <c r="P2633" i="3" s="1"/>
  <c r="O2629" i="3"/>
  <c r="P2629" i="3" s="1"/>
  <c r="O2625" i="3"/>
  <c r="P2625" i="3" s="1"/>
  <c r="O2621" i="3"/>
  <c r="P2621" i="3" s="1"/>
  <c r="O2617" i="3"/>
  <c r="P2617" i="3" s="1"/>
  <c r="O2613" i="3"/>
  <c r="P2613" i="3" s="1"/>
  <c r="O2609" i="3"/>
  <c r="P2609" i="3" s="1"/>
  <c r="O2605" i="3"/>
  <c r="P2605" i="3" s="1"/>
  <c r="O2601" i="3"/>
  <c r="P2601" i="3" s="1"/>
  <c r="O2597" i="3"/>
  <c r="P2597" i="3" s="1"/>
  <c r="O2593" i="3"/>
  <c r="P2593" i="3" s="1"/>
  <c r="O2589" i="3"/>
  <c r="P2589" i="3" s="1"/>
  <c r="O2585" i="3"/>
  <c r="P2585" i="3" s="1"/>
  <c r="O2581" i="3"/>
  <c r="P2581" i="3" s="1"/>
  <c r="O2577" i="3"/>
  <c r="P2577" i="3" s="1"/>
  <c r="O2573" i="3"/>
  <c r="P2573" i="3" s="1"/>
  <c r="O2569" i="3"/>
  <c r="P2569" i="3" s="1"/>
  <c r="O2565" i="3"/>
  <c r="P2565" i="3" s="1"/>
  <c r="O2561" i="3"/>
  <c r="P2561" i="3" s="1"/>
  <c r="O2557" i="3"/>
  <c r="P2557" i="3" s="1"/>
  <c r="O2553" i="3"/>
  <c r="P2553" i="3" s="1"/>
  <c r="O2549" i="3"/>
  <c r="P2549" i="3" s="1"/>
  <c r="O2542" i="3"/>
  <c r="P2542" i="3" s="1"/>
  <c r="O2525" i="3"/>
  <c r="P2525" i="3" s="1"/>
  <c r="O2518" i="3"/>
  <c r="P2518" i="3" s="1"/>
  <c r="O2501" i="3"/>
  <c r="P2501" i="3" s="1"/>
  <c r="O2494" i="3"/>
  <c r="P2494" i="3" s="1"/>
  <c r="O2477" i="3"/>
  <c r="P2477" i="3" s="1"/>
  <c r="O2470" i="3"/>
  <c r="P2470" i="3" s="1"/>
  <c r="P2269" i="3"/>
  <c r="P2229" i="3"/>
  <c r="P2193" i="3"/>
  <c r="P2160" i="3"/>
  <c r="N2532" i="3"/>
  <c r="P2532" i="3" s="1"/>
  <c r="N2508" i="3"/>
  <c r="P2508" i="3" s="1"/>
  <c r="N2484" i="3"/>
  <c r="P2484" i="3" s="1"/>
  <c r="N2460" i="3"/>
  <c r="P2460" i="3" s="1"/>
  <c r="O2457" i="3"/>
  <c r="P2457" i="3" s="1"/>
  <c r="N2444" i="3"/>
  <c r="P2444" i="3" s="1"/>
  <c r="O2441" i="3"/>
  <c r="P2441" i="3" s="1"/>
  <c r="N2428" i="3"/>
  <c r="P2428" i="3" s="1"/>
  <c r="O2425" i="3"/>
  <c r="P2425" i="3" s="1"/>
  <c r="N2412" i="3"/>
  <c r="P2412" i="3" s="1"/>
  <c r="O2409" i="3"/>
  <c r="P2409" i="3" s="1"/>
  <c r="N2397" i="3"/>
  <c r="P2397" i="3" s="1"/>
  <c r="O2394" i="3"/>
  <c r="P2394" i="3" s="1"/>
  <c r="P2348" i="3"/>
  <c r="O2331" i="3"/>
  <c r="P2331" i="3" s="1"/>
  <c r="N2331" i="3"/>
  <c r="P2312" i="3"/>
  <c r="P2300" i="3"/>
  <c r="P2180" i="3"/>
  <c r="P2324" i="3"/>
  <c r="P2260" i="3"/>
  <c r="P2176" i="3"/>
  <c r="P2203" i="3"/>
  <c r="N2339" i="3"/>
  <c r="P2339" i="3" s="1"/>
  <c r="N2332" i="3"/>
  <c r="P2332" i="3" s="1"/>
  <c r="N2325" i="3"/>
  <c r="N2315" i="3"/>
  <c r="N2308" i="3"/>
  <c r="N2301" i="3"/>
  <c r="P2301" i="3" s="1"/>
  <c r="N2291" i="3"/>
  <c r="P2291" i="3" s="1"/>
  <c r="N2284" i="3"/>
  <c r="P2284" i="3" s="1"/>
  <c r="N2277" i="3"/>
  <c r="P2277" i="3" s="1"/>
  <c r="N2267" i="3"/>
  <c r="P2267" i="3" s="1"/>
  <c r="N2260" i="3"/>
  <c r="N2253" i="3"/>
  <c r="P2253" i="3" s="1"/>
  <c r="N2243" i="3"/>
  <c r="P2243" i="3" s="1"/>
  <c r="N2236" i="3"/>
  <c r="P2236" i="3" s="1"/>
  <c r="N2229" i="3"/>
  <c r="N2219" i="3"/>
  <c r="P2219" i="3" s="1"/>
  <c r="N2209" i="3"/>
  <c r="P2209" i="3" s="1"/>
  <c r="N2193" i="3"/>
  <c r="N2177" i="3"/>
  <c r="N2161" i="3"/>
  <c r="P2161" i="3" s="1"/>
  <c r="N2145" i="3"/>
  <c r="N2129" i="3"/>
  <c r="P2129" i="3" s="1"/>
  <c r="N2105" i="3"/>
  <c r="P2105" i="3" s="1"/>
  <c r="N2081" i="3"/>
  <c r="P2081" i="3" s="1"/>
  <c r="P2025" i="3"/>
  <c r="N2203" i="3"/>
  <c r="N2187" i="3"/>
  <c r="P2187" i="3" s="1"/>
  <c r="N2171" i="3"/>
  <c r="P2171" i="3" s="1"/>
  <c r="N2155" i="3"/>
  <c r="P2155" i="3" s="1"/>
  <c r="N2139" i="3"/>
  <c r="P2139" i="3" s="1"/>
  <c r="N2123" i="3"/>
  <c r="P2123" i="3" s="1"/>
  <c r="P2114" i="3"/>
  <c r="N2097" i="3"/>
  <c r="P2097" i="3" s="1"/>
  <c r="N2089" i="3"/>
  <c r="P2089" i="3" s="1"/>
  <c r="N2071" i="3"/>
  <c r="O2071" i="3"/>
  <c r="P2071" i="3" s="1"/>
  <c r="N2043" i="3"/>
  <c r="O2043" i="3"/>
  <c r="P2210" i="3"/>
  <c r="P2194" i="3"/>
  <c r="P2178" i="3"/>
  <c r="P2162" i="3"/>
  <c r="P2146" i="3"/>
  <c r="P2130" i="3"/>
  <c r="N2111" i="3"/>
  <c r="P2111" i="3" s="1"/>
  <c r="N2053" i="3"/>
  <c r="P1985" i="3"/>
  <c r="P1961" i="3"/>
  <c r="P2069" i="3"/>
  <c r="N2323" i="3"/>
  <c r="P2323" i="3" s="1"/>
  <c r="N2299" i="3"/>
  <c r="P2299" i="3" s="1"/>
  <c r="N2275" i="3"/>
  <c r="P2275" i="3" s="1"/>
  <c r="N2251" i="3"/>
  <c r="P2251" i="3" s="1"/>
  <c r="N2227" i="3"/>
  <c r="P2227" i="3" s="1"/>
  <c r="N2207" i="3"/>
  <c r="P2207" i="3" s="1"/>
  <c r="O2204" i="3"/>
  <c r="P2204" i="3" s="1"/>
  <c r="N2191" i="3"/>
  <c r="P2191" i="3" s="1"/>
  <c r="O2188" i="3"/>
  <c r="P2188" i="3" s="1"/>
  <c r="N2175" i="3"/>
  <c r="P2175" i="3" s="1"/>
  <c r="O2172" i="3"/>
  <c r="P2172" i="3" s="1"/>
  <c r="N2159" i="3"/>
  <c r="P2159" i="3" s="1"/>
  <c r="O2156" i="3"/>
  <c r="P2156" i="3" s="1"/>
  <c r="N2143" i="3"/>
  <c r="P2143" i="3" s="1"/>
  <c r="O2140" i="3"/>
  <c r="P2140" i="3" s="1"/>
  <c r="N2127" i="3"/>
  <c r="P2127" i="3" s="1"/>
  <c r="O2124" i="3"/>
  <c r="P2124" i="3" s="1"/>
  <c r="N2103" i="3"/>
  <c r="P2103" i="3" s="1"/>
  <c r="P2082" i="3"/>
  <c r="N2060" i="3"/>
  <c r="O2060" i="3"/>
  <c r="P2060" i="3" s="1"/>
  <c r="P2053" i="3"/>
  <c r="P2214" i="3"/>
  <c r="P2198" i="3"/>
  <c r="P2182" i="3"/>
  <c r="P2166" i="3"/>
  <c r="P2150" i="3"/>
  <c r="P2134" i="3"/>
  <c r="P2118" i="3"/>
  <c r="N2109" i="3"/>
  <c r="P2109" i="3" s="1"/>
  <c r="P2098" i="3"/>
  <c r="N2095" i="3"/>
  <c r="P2090" i="3"/>
  <c r="N2087" i="3"/>
  <c r="P2087" i="3" s="1"/>
  <c r="N2077" i="3"/>
  <c r="P2070" i="3"/>
  <c r="N2067" i="3"/>
  <c r="O2067" i="3"/>
  <c r="P2067" i="3" s="1"/>
  <c r="N2065" i="3"/>
  <c r="P2065" i="3" s="1"/>
  <c r="P2051" i="3"/>
  <c r="P1974" i="3"/>
  <c r="P2077" i="3"/>
  <c r="N2307" i="3"/>
  <c r="P2307" i="3" s="1"/>
  <c r="N2283" i="3"/>
  <c r="P2283" i="3" s="1"/>
  <c r="N2259" i="3"/>
  <c r="P2259" i="3" s="1"/>
  <c r="N2235" i="3"/>
  <c r="P2235" i="3" s="1"/>
  <c r="P2202" i="3"/>
  <c r="P2186" i="3"/>
  <c r="P2170" i="3"/>
  <c r="P2154" i="3"/>
  <c r="P2138" i="3"/>
  <c r="P2122" i="3"/>
  <c r="P2110" i="3"/>
  <c r="P1910" i="3"/>
  <c r="P2093" i="3"/>
  <c r="P2085" i="3"/>
  <c r="N2075" i="3"/>
  <c r="O2075" i="3"/>
  <c r="O2049" i="3"/>
  <c r="N2049" i="3"/>
  <c r="P1982" i="3"/>
  <c r="P1934" i="3"/>
  <c r="P2206" i="3"/>
  <c r="P2190" i="3"/>
  <c r="P2174" i="3"/>
  <c r="P2158" i="3"/>
  <c r="P2142" i="3"/>
  <c r="P2126" i="3"/>
  <c r="N2099" i="3"/>
  <c r="P2099" i="3" s="1"/>
  <c r="P2094" i="3"/>
  <c r="N2091" i="3"/>
  <c r="P2091" i="3" s="1"/>
  <c r="P2086" i="3"/>
  <c r="P2073" i="3"/>
  <c r="P2009" i="3"/>
  <c r="N2062" i="3"/>
  <c r="P2062" i="3" s="1"/>
  <c r="N1981" i="3"/>
  <c r="P1924" i="3"/>
  <c r="N1917" i="3"/>
  <c r="P1899" i="3"/>
  <c r="P1883" i="3"/>
  <c r="O1870" i="3"/>
  <c r="P1870" i="3" s="1"/>
  <c r="N1950" i="3"/>
  <c r="O1950" i="3"/>
  <c r="P1950" i="3" s="1"/>
  <c r="N1926" i="3"/>
  <c r="O1926" i="3"/>
  <c r="P1926" i="3" s="1"/>
  <c r="N1919" i="3"/>
  <c r="O1919" i="3"/>
  <c r="N1846" i="3"/>
  <c r="O1846" i="3"/>
  <c r="P1846" i="3" s="1"/>
  <c r="P1765" i="3"/>
  <c r="P1981" i="3"/>
  <c r="P1922" i="3"/>
  <c r="P1917" i="3"/>
  <c r="P1915" i="3"/>
  <c r="P1900" i="3"/>
  <c r="P1866" i="3"/>
  <c r="P2029" i="3"/>
  <c r="P2005" i="3"/>
  <c r="O1970" i="3"/>
  <c r="P1970" i="3" s="1"/>
  <c r="N1902" i="3"/>
  <c r="O1902" i="3"/>
  <c r="N1895" i="3"/>
  <c r="O1895" i="3"/>
  <c r="O1893" i="3"/>
  <c r="N1893" i="3"/>
  <c r="P1685" i="3"/>
  <c r="P2057" i="3"/>
  <c r="P2036" i="3"/>
  <c r="P2012" i="3"/>
  <c r="P1988" i="3"/>
  <c r="N1965" i="3"/>
  <c r="P1965" i="3" s="1"/>
  <c r="O1959" i="3"/>
  <c r="P1959" i="3" s="1"/>
  <c r="P1946" i="3"/>
  <c r="N1943" i="3"/>
  <c r="O1943" i="3"/>
  <c r="P1943" i="3" s="1"/>
  <c r="N1941" i="3"/>
  <c r="O1935" i="3"/>
  <c r="P1935" i="3" s="1"/>
  <c r="P1920" i="3"/>
  <c r="N1910" i="3"/>
  <c r="P1898" i="3"/>
  <c r="O1877" i="3"/>
  <c r="P1877" i="3" s="1"/>
  <c r="N1877" i="3"/>
  <c r="O1853" i="3"/>
  <c r="P1853" i="3" s="1"/>
  <c r="N1853" i="3"/>
  <c r="N2033" i="3"/>
  <c r="P2033" i="3" s="1"/>
  <c r="N2009" i="3"/>
  <c r="N1985" i="3"/>
  <c r="N1982" i="3"/>
  <c r="P1954" i="3"/>
  <c r="N1886" i="3"/>
  <c r="O1886" i="3"/>
  <c r="O1973" i="3"/>
  <c r="P1973" i="3" s="1"/>
  <c r="N1973" i="3"/>
  <c r="P1941" i="3"/>
  <c r="P1867" i="3"/>
  <c r="P1963" i="3"/>
  <c r="O1957" i="3"/>
  <c r="P1957" i="3" s="1"/>
  <c r="N1957" i="3"/>
  <c r="O1933" i="3"/>
  <c r="N1933" i="3"/>
  <c r="P1913" i="3"/>
  <c r="N1903" i="3"/>
  <c r="P1903" i="3" s="1"/>
  <c r="P1892" i="3"/>
  <c r="P1889" i="3"/>
  <c r="P1869" i="3"/>
  <c r="O1971" i="3"/>
  <c r="P1971" i="3" s="1"/>
  <c r="O1949" i="3"/>
  <c r="P1949" i="3" s="1"/>
  <c r="N1949" i="3"/>
  <c r="O1925" i="3"/>
  <c r="N1925" i="3"/>
  <c r="N1923" i="3"/>
  <c r="P1923" i="3" s="1"/>
  <c r="O1894" i="3"/>
  <c r="P1894" i="3" s="1"/>
  <c r="P1882" i="3"/>
  <c r="N1871" i="3"/>
  <c r="O1871" i="3"/>
  <c r="P1871" i="3" s="1"/>
  <c r="P1856" i="3"/>
  <c r="N2058" i="3"/>
  <c r="P2058" i="3" s="1"/>
  <c r="N2037" i="3"/>
  <c r="P2037" i="3" s="1"/>
  <c r="N2013" i="3"/>
  <c r="N1989" i="3"/>
  <c r="P1989" i="3" s="1"/>
  <c r="N1974" i="3"/>
  <c r="O1966" i="3"/>
  <c r="P1966" i="3" s="1"/>
  <c r="P1947" i="3"/>
  <c r="O1942" i="3"/>
  <c r="P1942" i="3" s="1"/>
  <c r="O1911" i="3"/>
  <c r="P1911" i="3" s="1"/>
  <c r="N1906" i="3"/>
  <c r="O1887" i="3"/>
  <c r="P1887" i="3" s="1"/>
  <c r="P1717" i="3"/>
  <c r="O2031" i="3"/>
  <c r="P2031" i="3" s="1"/>
  <c r="O2019" i="3"/>
  <c r="P2019" i="3" s="1"/>
  <c r="O2007" i="3"/>
  <c r="P2007" i="3" s="1"/>
  <c r="O1995" i="3"/>
  <c r="P1995" i="3" s="1"/>
  <c r="O1901" i="3"/>
  <c r="N1901" i="3"/>
  <c r="O1885" i="3"/>
  <c r="N1885" i="3"/>
  <c r="N1878" i="3"/>
  <c r="O1878" i="3"/>
  <c r="P1878" i="3" s="1"/>
  <c r="P1874" i="3"/>
  <c r="P1850" i="3"/>
  <c r="N2025" i="3"/>
  <c r="P2013" i="3"/>
  <c r="N2001" i="3"/>
  <c r="P2001" i="3" s="1"/>
  <c r="P1972" i="3"/>
  <c r="P1964" i="3"/>
  <c r="N1961" i="3"/>
  <c r="N1958" i="3"/>
  <c r="P1958" i="3" s="1"/>
  <c r="P1940" i="3"/>
  <c r="N1937" i="3"/>
  <c r="P1937" i="3" s="1"/>
  <c r="N1934" i="3"/>
  <c r="O1909" i="3"/>
  <c r="N1909" i="3"/>
  <c r="P1906" i="3"/>
  <c r="P1868" i="3"/>
  <c r="O1863" i="3"/>
  <c r="P1863" i="3" s="1"/>
  <c r="P1709" i="3"/>
  <c r="P1701" i="3"/>
  <c r="O1854" i="3"/>
  <c r="P1854" i="3" s="1"/>
  <c r="O1847" i="3"/>
  <c r="P1847" i="3" s="1"/>
  <c r="O1830" i="3"/>
  <c r="P1830" i="3" s="1"/>
  <c r="O1823" i="3"/>
  <c r="P1823" i="3" s="1"/>
  <c r="O1806" i="3"/>
  <c r="P1806" i="3" s="1"/>
  <c r="O1799" i="3"/>
  <c r="P1799" i="3" s="1"/>
  <c r="O1782" i="3"/>
  <c r="P1782" i="3" s="1"/>
  <c r="O1775" i="3"/>
  <c r="P1775" i="3" s="1"/>
  <c r="O1758" i="3"/>
  <c r="P1758" i="3" s="1"/>
  <c r="O1751" i="3"/>
  <c r="P1751" i="3" s="1"/>
  <c r="O1734" i="3"/>
  <c r="P1734" i="3" s="1"/>
  <c r="O1727" i="3"/>
  <c r="P1727" i="3" s="1"/>
  <c r="O1710" i="3"/>
  <c r="P1710" i="3" s="1"/>
  <c r="O1703" i="3"/>
  <c r="P1703" i="3" s="1"/>
  <c r="O1686" i="3"/>
  <c r="P1686" i="3" s="1"/>
  <c r="O1679" i="3"/>
  <c r="P1679" i="3" s="1"/>
  <c r="P1592" i="3"/>
  <c r="N1589" i="3"/>
  <c r="O1589" i="3"/>
  <c r="P1589" i="3" s="1"/>
  <c r="P1587" i="3"/>
  <c r="N1577" i="3"/>
  <c r="O1577" i="3"/>
  <c r="P1577" i="3" s="1"/>
  <c r="P1575" i="3"/>
  <c r="N1565" i="3"/>
  <c r="O1565" i="3"/>
  <c r="P1565" i="3" s="1"/>
  <c r="P1563" i="3"/>
  <c r="N1553" i="3"/>
  <c r="O1553" i="3"/>
  <c r="P1551" i="3"/>
  <c r="N1861" i="3"/>
  <c r="P1861" i="3" s="1"/>
  <c r="N1837" i="3"/>
  <c r="P1837" i="3" s="1"/>
  <c r="N1813" i="3"/>
  <c r="P1813" i="3" s="1"/>
  <c r="N1789" i="3"/>
  <c r="P1789" i="3" s="1"/>
  <c r="N1765" i="3"/>
  <c r="N1741" i="3"/>
  <c r="P1741" i="3" s="1"/>
  <c r="N1717" i="3"/>
  <c r="N1693" i="3"/>
  <c r="P1693" i="3" s="1"/>
  <c r="P1556" i="3"/>
  <c r="N1537" i="3"/>
  <c r="O1537" i="3"/>
  <c r="P1537" i="3" s="1"/>
  <c r="N1521" i="3"/>
  <c r="O1521" i="3"/>
  <c r="P1521" i="3" s="1"/>
  <c r="N1505" i="3"/>
  <c r="O1505" i="3"/>
  <c r="P1505" i="3" s="1"/>
  <c r="N1489" i="3"/>
  <c r="O1489" i="3"/>
  <c r="N1473" i="3"/>
  <c r="O1473" i="3"/>
  <c r="P1473" i="3" s="1"/>
  <c r="P1329" i="3"/>
  <c r="P1667" i="3"/>
  <c r="O1658" i="3"/>
  <c r="P1658" i="3" s="1"/>
  <c r="P1655" i="3"/>
  <c r="O1646" i="3"/>
  <c r="P1646" i="3" s="1"/>
  <c r="P1643" i="3"/>
  <c r="O1634" i="3"/>
  <c r="P1634" i="3" s="1"/>
  <c r="P1631" i="3"/>
  <c r="O1622" i="3"/>
  <c r="P1622" i="3" s="1"/>
  <c r="P1619" i="3"/>
  <c r="O1610" i="3"/>
  <c r="P1610" i="3" s="1"/>
  <c r="P1607" i="3"/>
  <c r="O1879" i="3"/>
  <c r="P1879" i="3" s="1"/>
  <c r="O1862" i="3"/>
  <c r="P1862" i="3" s="1"/>
  <c r="O1855" i="3"/>
  <c r="P1855" i="3" s="1"/>
  <c r="O1838" i="3"/>
  <c r="P1838" i="3" s="1"/>
  <c r="O1831" i="3"/>
  <c r="P1831" i="3" s="1"/>
  <c r="O1814" i="3"/>
  <c r="P1814" i="3" s="1"/>
  <c r="O1807" i="3"/>
  <c r="P1807" i="3" s="1"/>
  <c r="O1790" i="3"/>
  <c r="P1790" i="3" s="1"/>
  <c r="O1783" i="3"/>
  <c r="P1783" i="3" s="1"/>
  <c r="O1766" i="3"/>
  <c r="P1766" i="3" s="1"/>
  <c r="O1759" i="3"/>
  <c r="P1759" i="3" s="1"/>
  <c r="O1742" i="3"/>
  <c r="P1742" i="3" s="1"/>
  <c r="O1735" i="3"/>
  <c r="P1735" i="3" s="1"/>
  <c r="O1718" i="3"/>
  <c r="P1718" i="3" s="1"/>
  <c r="O1711" i="3"/>
  <c r="P1711" i="3" s="1"/>
  <c r="O1694" i="3"/>
  <c r="P1694" i="3" s="1"/>
  <c r="O1687" i="3"/>
  <c r="P1687" i="3" s="1"/>
  <c r="N1585" i="3"/>
  <c r="O1585" i="3"/>
  <c r="P1585" i="3" s="1"/>
  <c r="P1583" i="3"/>
  <c r="N1573" i="3"/>
  <c r="O1573" i="3"/>
  <c r="P1573" i="3" s="1"/>
  <c r="P1571" i="3"/>
  <c r="N1561" i="3"/>
  <c r="O1561" i="3"/>
  <c r="P1559" i="3"/>
  <c r="N1549" i="3"/>
  <c r="O1549" i="3"/>
  <c r="P1549" i="3" s="1"/>
  <c r="P1547" i="3"/>
  <c r="N1533" i="3"/>
  <c r="O1533" i="3"/>
  <c r="P1533" i="3" s="1"/>
  <c r="N1517" i="3"/>
  <c r="O1517" i="3"/>
  <c r="N1501" i="3"/>
  <c r="O1501" i="3"/>
  <c r="P1501" i="3" s="1"/>
  <c r="N1485" i="3"/>
  <c r="O1485" i="3"/>
  <c r="N1869" i="3"/>
  <c r="N1845" i="3"/>
  <c r="P1845" i="3" s="1"/>
  <c r="N1821" i="3"/>
  <c r="P1821" i="3" s="1"/>
  <c r="N1797" i="3"/>
  <c r="P1797" i="3" s="1"/>
  <c r="N1773" i="3"/>
  <c r="P1773" i="3" s="1"/>
  <c r="N1749" i="3"/>
  <c r="P1749" i="3" s="1"/>
  <c r="N1725" i="3"/>
  <c r="P1725" i="3" s="1"/>
  <c r="N1701" i="3"/>
  <c r="N1469" i="3"/>
  <c r="O1469" i="3"/>
  <c r="P1469" i="3" s="1"/>
  <c r="P1671" i="3"/>
  <c r="N1665" i="3"/>
  <c r="P1665" i="3" s="1"/>
  <c r="P1659" i="3"/>
  <c r="N1653" i="3"/>
  <c r="P1653" i="3" s="1"/>
  <c r="P1647" i="3"/>
  <c r="N1641" i="3"/>
  <c r="P1641" i="3" s="1"/>
  <c r="P1635" i="3"/>
  <c r="N1629" i="3"/>
  <c r="P1629" i="3" s="1"/>
  <c r="P1623" i="3"/>
  <c r="N1617" i="3"/>
  <c r="P1617" i="3" s="1"/>
  <c r="P1611" i="3"/>
  <c r="N1605" i="3"/>
  <c r="P1605" i="3" s="1"/>
  <c r="P1599" i="3"/>
  <c r="P1591" i="3"/>
  <c r="P1586" i="3"/>
  <c r="P1574" i="3"/>
  <c r="P1562" i="3"/>
  <c r="P1550" i="3"/>
  <c r="N1545" i="3"/>
  <c r="O1545" i="3"/>
  <c r="P1543" i="3"/>
  <c r="N1529" i="3"/>
  <c r="O1529" i="3"/>
  <c r="N1513" i="3"/>
  <c r="O1513" i="3"/>
  <c r="N1497" i="3"/>
  <c r="O1497" i="3"/>
  <c r="P1497" i="3" s="1"/>
  <c r="N1481" i="3"/>
  <c r="O1481" i="3"/>
  <c r="O1839" i="3"/>
  <c r="P1839" i="3" s="1"/>
  <c r="O1822" i="3"/>
  <c r="P1822" i="3" s="1"/>
  <c r="O1815" i="3"/>
  <c r="P1815" i="3" s="1"/>
  <c r="O1798" i="3"/>
  <c r="P1798" i="3" s="1"/>
  <c r="O1791" i="3"/>
  <c r="P1791" i="3" s="1"/>
  <c r="O1774" i="3"/>
  <c r="P1774" i="3" s="1"/>
  <c r="O1767" i="3"/>
  <c r="P1767" i="3" s="1"/>
  <c r="O1750" i="3"/>
  <c r="P1750" i="3" s="1"/>
  <c r="O1743" i="3"/>
  <c r="P1743" i="3" s="1"/>
  <c r="O1726" i="3"/>
  <c r="P1726" i="3" s="1"/>
  <c r="O1719" i="3"/>
  <c r="P1719" i="3" s="1"/>
  <c r="O1702" i="3"/>
  <c r="P1702" i="3" s="1"/>
  <c r="O1695" i="3"/>
  <c r="P1695" i="3" s="1"/>
  <c r="O1678" i="3"/>
  <c r="P1678" i="3" s="1"/>
  <c r="N1581" i="3"/>
  <c r="O1581" i="3"/>
  <c r="P1581" i="3" s="1"/>
  <c r="N1569" i="3"/>
  <c r="O1569" i="3"/>
  <c r="N1557" i="3"/>
  <c r="O1557" i="3"/>
  <c r="N1829" i="3"/>
  <c r="P1829" i="3" s="1"/>
  <c r="N1805" i="3"/>
  <c r="P1805" i="3" s="1"/>
  <c r="N1781" i="3"/>
  <c r="P1781" i="3" s="1"/>
  <c r="N1757" i="3"/>
  <c r="P1757" i="3" s="1"/>
  <c r="N1733" i="3"/>
  <c r="P1733" i="3" s="1"/>
  <c r="N1709" i="3"/>
  <c r="N1685" i="3"/>
  <c r="P1572" i="3"/>
  <c r="P1560" i="3"/>
  <c r="P1548" i="3"/>
  <c r="P1663" i="3"/>
  <c r="P1651" i="3"/>
  <c r="P1639" i="3"/>
  <c r="P1627" i="3"/>
  <c r="P1615" i="3"/>
  <c r="P1603" i="3"/>
  <c r="N1541" i="3"/>
  <c r="O1541" i="3"/>
  <c r="P1539" i="3"/>
  <c r="N1525" i="3"/>
  <c r="O1525" i="3"/>
  <c r="N1509" i="3"/>
  <c r="O1509" i="3"/>
  <c r="N1493" i="3"/>
  <c r="O1493" i="3"/>
  <c r="P1493" i="3" s="1"/>
  <c r="N1477" i="3"/>
  <c r="O1477" i="3"/>
  <c r="P1353" i="3"/>
  <c r="P1385" i="3"/>
  <c r="O1465" i="3"/>
  <c r="P1465" i="3" s="1"/>
  <c r="O1461" i="3"/>
  <c r="P1461" i="3" s="1"/>
  <c r="O1457" i="3"/>
  <c r="P1457" i="3" s="1"/>
  <c r="O1453" i="3"/>
  <c r="P1453" i="3" s="1"/>
  <c r="O1449" i="3"/>
  <c r="P1449" i="3" s="1"/>
  <c r="O1445" i="3"/>
  <c r="P1445" i="3" s="1"/>
  <c r="O1441" i="3"/>
  <c r="P1441" i="3" s="1"/>
  <c r="O1437" i="3"/>
  <c r="P1437" i="3" s="1"/>
  <c r="O1433" i="3"/>
  <c r="P1433" i="3" s="1"/>
  <c r="O1429" i="3"/>
  <c r="P1429" i="3" s="1"/>
  <c r="O1425" i="3"/>
  <c r="P1425" i="3" s="1"/>
  <c r="O1421" i="3"/>
  <c r="P1421" i="3" s="1"/>
  <c r="O1417" i="3"/>
  <c r="P1417" i="3" s="1"/>
  <c r="O1413" i="3"/>
  <c r="P1413" i="3" s="1"/>
  <c r="O1409" i="3"/>
  <c r="P1409" i="3" s="1"/>
  <c r="O1402" i="3"/>
  <c r="P1402" i="3" s="1"/>
  <c r="O1388" i="3"/>
  <c r="P1388" i="3" s="1"/>
  <c r="O1382" i="3"/>
  <c r="P1382" i="3" s="1"/>
  <c r="O1379" i="3"/>
  <c r="P1379" i="3" s="1"/>
  <c r="O1370" i="3"/>
  <c r="P1370" i="3" s="1"/>
  <c r="N1301" i="3"/>
  <c r="P1301" i="3" s="1"/>
  <c r="P1293" i="3"/>
  <c r="N1291" i="3"/>
  <c r="N1281" i="3"/>
  <c r="O1281" i="3"/>
  <c r="P1281" i="3" s="1"/>
  <c r="N1265" i="3"/>
  <c r="O1265" i="3"/>
  <c r="P1242" i="3"/>
  <c r="P1240" i="3"/>
  <c r="O1399" i="3"/>
  <c r="P1399" i="3" s="1"/>
  <c r="N1385" i="3"/>
  <c r="N1373" i="3"/>
  <c r="P1373" i="3" s="1"/>
  <c r="P1367" i="3"/>
  <c r="P1359" i="3"/>
  <c r="P1351" i="3"/>
  <c r="P1343" i="3"/>
  <c r="P1335" i="3"/>
  <c r="P1327" i="3"/>
  <c r="P1319" i="3"/>
  <c r="P1311" i="3"/>
  <c r="P1284" i="3"/>
  <c r="P1279" i="3"/>
  <c r="P1268" i="3"/>
  <c r="P1263" i="3"/>
  <c r="O1392" i="3"/>
  <c r="P1392" i="3" s="1"/>
  <c r="P1291" i="3"/>
  <c r="N1261" i="3"/>
  <c r="O1261" i="3"/>
  <c r="N1277" i="3"/>
  <c r="O1277" i="3"/>
  <c r="P1383" i="3"/>
  <c r="P1371" i="3"/>
  <c r="P1309" i="3"/>
  <c r="P1299" i="3"/>
  <c r="P1275" i="3"/>
  <c r="N1377" i="3"/>
  <c r="P1377" i="3" s="1"/>
  <c r="N1363" i="3"/>
  <c r="N1355" i="3"/>
  <c r="N1347" i="3"/>
  <c r="N1339" i="3"/>
  <c r="N1331" i="3"/>
  <c r="P1331" i="3" s="1"/>
  <c r="N1323" i="3"/>
  <c r="N1315" i="3"/>
  <c r="P1315" i="3" s="1"/>
  <c r="N1297" i="3"/>
  <c r="P1297" i="3" s="1"/>
  <c r="P1289" i="3"/>
  <c r="N1287" i="3"/>
  <c r="P1287" i="3" s="1"/>
  <c r="P1307" i="3"/>
  <c r="N1273" i="3"/>
  <c r="O1273" i="3"/>
  <c r="P1260" i="3"/>
  <c r="O1397" i="3"/>
  <c r="P1397" i="3" s="1"/>
  <c r="O1387" i="3"/>
  <c r="P1387" i="3" s="1"/>
  <c r="P1363" i="3"/>
  <c r="P1355" i="3"/>
  <c r="P1347" i="3"/>
  <c r="P1339" i="3"/>
  <c r="P1323" i="3"/>
  <c r="N1295" i="3"/>
  <c r="P1295" i="3" s="1"/>
  <c r="P1276" i="3"/>
  <c r="O1404" i="3"/>
  <c r="P1404" i="3" s="1"/>
  <c r="O1394" i="3"/>
  <c r="P1394" i="3" s="1"/>
  <c r="O1378" i="3"/>
  <c r="P1378" i="3" s="1"/>
  <c r="O1375" i="3"/>
  <c r="P1375" i="3" s="1"/>
  <c r="N1283" i="3"/>
  <c r="P1283" i="3" s="1"/>
  <c r="P1256" i="3"/>
  <c r="P1202" i="3"/>
  <c r="P1391" i="3"/>
  <c r="N1381" i="3"/>
  <c r="P1381" i="3" s="1"/>
  <c r="N1369" i="3"/>
  <c r="P1369" i="3" s="1"/>
  <c r="N1361" i="3"/>
  <c r="P1361" i="3" s="1"/>
  <c r="N1353" i="3"/>
  <c r="N1345" i="3"/>
  <c r="P1345" i="3" s="1"/>
  <c r="N1337" i="3"/>
  <c r="P1337" i="3" s="1"/>
  <c r="N1329" i="3"/>
  <c r="N1321" i="3"/>
  <c r="P1321" i="3" s="1"/>
  <c r="N1313" i="3"/>
  <c r="P1313" i="3" s="1"/>
  <c r="P1305" i="3"/>
  <c r="N1303" i="3"/>
  <c r="N1285" i="3"/>
  <c r="O1285" i="3"/>
  <c r="P1285" i="3" s="1"/>
  <c r="N1269" i="3"/>
  <c r="O1269" i="3"/>
  <c r="P1254" i="3"/>
  <c r="P1252" i="3"/>
  <c r="P1395" i="3"/>
  <c r="P1303" i="3"/>
  <c r="P1235" i="3"/>
  <c r="N1235" i="3"/>
  <c r="N1219" i="3"/>
  <c r="P1219" i="3" s="1"/>
  <c r="N1203" i="3"/>
  <c r="P1203" i="3" s="1"/>
  <c r="N1187" i="3"/>
  <c r="P1187" i="3" s="1"/>
  <c r="N1178" i="3"/>
  <c r="P1178" i="3" s="1"/>
  <c r="N1155" i="3"/>
  <c r="P1155" i="3" s="1"/>
  <c r="P1123" i="3"/>
  <c r="O1117" i="3"/>
  <c r="N1117" i="3"/>
  <c r="P1058" i="3"/>
  <c r="P1051" i="3"/>
  <c r="P1158" i="3"/>
  <c r="P1128" i="3"/>
  <c r="O1181" i="3"/>
  <c r="P1181" i="3" s="1"/>
  <c r="N1181" i="3"/>
  <c r="P1176" i="3"/>
  <c r="O1161" i="3"/>
  <c r="P1161" i="3" s="1"/>
  <c r="N1161" i="3"/>
  <c r="P1145" i="3"/>
  <c r="O1151" i="3"/>
  <c r="P1151" i="3" s="1"/>
  <c r="N1103" i="3"/>
  <c r="O1103" i="3"/>
  <c r="N1230" i="3"/>
  <c r="P1230" i="3" s="1"/>
  <c r="O1227" i="3"/>
  <c r="P1227" i="3" s="1"/>
  <c r="N1214" i="3"/>
  <c r="P1214" i="3" s="1"/>
  <c r="O1211" i="3"/>
  <c r="P1211" i="3" s="1"/>
  <c r="N1198" i="3"/>
  <c r="P1198" i="3" s="1"/>
  <c r="O1195" i="3"/>
  <c r="P1195" i="3" s="1"/>
  <c r="O1182" i="3"/>
  <c r="P1182" i="3" s="1"/>
  <c r="N1179" i="3"/>
  <c r="P1179" i="3" s="1"/>
  <c r="O1171" i="3"/>
  <c r="P1171" i="3" s="1"/>
  <c r="N1165" i="3"/>
  <c r="P1165" i="3" s="1"/>
  <c r="P1143" i="3"/>
  <c r="O1134" i="3"/>
  <c r="P1134" i="3" s="1"/>
  <c r="P1121" i="3"/>
  <c r="P1106" i="3"/>
  <c r="P1099" i="3"/>
  <c r="P1047" i="3"/>
  <c r="N1162" i="3"/>
  <c r="P1162" i="3" s="1"/>
  <c r="O1159" i="3"/>
  <c r="P1159" i="3" s="1"/>
  <c r="O1154" i="3"/>
  <c r="P1154" i="3" s="1"/>
  <c r="P1080" i="3"/>
  <c r="P1078" i="3"/>
  <c r="O1257" i="3"/>
  <c r="P1257" i="3" s="1"/>
  <c r="O1253" i="3"/>
  <c r="P1253" i="3" s="1"/>
  <c r="O1249" i="3"/>
  <c r="P1249" i="3" s="1"/>
  <c r="O1245" i="3"/>
  <c r="P1245" i="3" s="1"/>
  <c r="O1241" i="3"/>
  <c r="P1241" i="3" s="1"/>
  <c r="O1224" i="3"/>
  <c r="P1224" i="3" s="1"/>
  <c r="O1208" i="3"/>
  <c r="P1208" i="3" s="1"/>
  <c r="O1192" i="3"/>
  <c r="P1192" i="3" s="1"/>
  <c r="O1137" i="3"/>
  <c r="N1137" i="3"/>
  <c r="P1119" i="3"/>
  <c r="N1234" i="3"/>
  <c r="P1234" i="3" s="1"/>
  <c r="N1218" i="3"/>
  <c r="P1218" i="3" s="1"/>
  <c r="N1202" i="3"/>
  <c r="N1186" i="3"/>
  <c r="P1186" i="3" s="1"/>
  <c r="N1169" i="3"/>
  <c r="P1169" i="3" s="1"/>
  <c r="O1127" i="3"/>
  <c r="P1127" i="3" s="1"/>
  <c r="P1152" i="3"/>
  <c r="P1097" i="3"/>
  <c r="P1175" i="3"/>
  <c r="P1114" i="3"/>
  <c r="P1009" i="3"/>
  <c r="N1222" i="3"/>
  <c r="P1222" i="3" s="1"/>
  <c r="N1206" i="3"/>
  <c r="P1206" i="3" s="1"/>
  <c r="N1190" i="3"/>
  <c r="P1190" i="3" s="1"/>
  <c r="P1083" i="3"/>
  <c r="P1069" i="3"/>
  <c r="P1030" i="3"/>
  <c r="P1025" i="3"/>
  <c r="P993" i="3"/>
  <c r="N1157" i="3"/>
  <c r="P1157" i="3" s="1"/>
  <c r="N1133" i="3"/>
  <c r="P1133" i="3" s="1"/>
  <c r="N1109" i="3"/>
  <c r="P1109" i="3" s="1"/>
  <c r="N1085" i="3"/>
  <c r="P1085" i="3" s="1"/>
  <c r="N1061" i="3"/>
  <c r="P1061" i="3" s="1"/>
  <c r="N1037" i="3"/>
  <c r="P1037" i="3" s="1"/>
  <c r="O1014" i="3"/>
  <c r="P1014" i="3" s="1"/>
  <c r="O998" i="3"/>
  <c r="P998" i="3" s="1"/>
  <c r="P968" i="3"/>
  <c r="N965" i="3"/>
  <c r="O965" i="3"/>
  <c r="P965" i="3" s="1"/>
  <c r="N929" i="3"/>
  <c r="O929" i="3"/>
  <c r="O922" i="3"/>
  <c r="N922" i="3"/>
  <c r="P963" i="3"/>
  <c r="N1113" i="3"/>
  <c r="P1113" i="3" s="1"/>
  <c r="N1089" i="3"/>
  <c r="P1089" i="3" s="1"/>
  <c r="N1065" i="3"/>
  <c r="P1065" i="3" s="1"/>
  <c r="N1041" i="3"/>
  <c r="P1041" i="3" s="1"/>
  <c r="N1021" i="3"/>
  <c r="P1021" i="3" s="1"/>
  <c r="N1005" i="3"/>
  <c r="P1005" i="3" s="1"/>
  <c r="P976" i="3"/>
  <c r="N973" i="3"/>
  <c r="O973" i="3"/>
  <c r="O958" i="3"/>
  <c r="P958" i="3" s="1"/>
  <c r="N953" i="3"/>
  <c r="O953" i="3"/>
  <c r="P953" i="3" s="1"/>
  <c r="O946" i="3"/>
  <c r="P946" i="3" s="1"/>
  <c r="N941" i="3"/>
  <c r="O941" i="3"/>
  <c r="P932" i="3"/>
  <c r="N927" i="3"/>
  <c r="O927" i="3"/>
  <c r="N920" i="3"/>
  <c r="O920" i="3"/>
  <c r="P920" i="3" s="1"/>
  <c r="P914" i="3"/>
  <c r="O1086" i="3"/>
  <c r="P1086" i="3" s="1"/>
  <c r="O1079" i="3"/>
  <c r="P1079" i="3" s="1"/>
  <c r="O1062" i="3"/>
  <c r="P1062" i="3" s="1"/>
  <c r="O1055" i="3"/>
  <c r="P1055" i="3" s="1"/>
  <c r="O1038" i="3"/>
  <c r="P1038" i="3" s="1"/>
  <c r="O1031" i="3"/>
  <c r="P1031" i="3" s="1"/>
  <c r="O987" i="3"/>
  <c r="P987" i="3" s="1"/>
  <c r="P981" i="3"/>
  <c r="O971" i="3"/>
  <c r="P971" i="3" s="1"/>
  <c r="N1093" i="3"/>
  <c r="P1093" i="3" s="1"/>
  <c r="N1069" i="3"/>
  <c r="N1045" i="3"/>
  <c r="P1045" i="3" s="1"/>
  <c r="O1015" i="3"/>
  <c r="P1015" i="3" s="1"/>
  <c r="O999" i="3"/>
  <c r="P999" i="3" s="1"/>
  <c r="N993" i="3"/>
  <c r="O990" i="3"/>
  <c r="P990" i="3" s="1"/>
  <c r="O966" i="3"/>
  <c r="P966" i="3" s="1"/>
  <c r="N1025" i="3"/>
  <c r="N1009" i="3"/>
  <c r="P964" i="3"/>
  <c r="N961" i="3"/>
  <c r="O961" i="3"/>
  <c r="P928" i="3"/>
  <c r="P921" i="3"/>
  <c r="N949" i="3"/>
  <c r="O949" i="3"/>
  <c r="P949" i="3" s="1"/>
  <c r="N937" i="3"/>
  <c r="O937" i="3"/>
  <c r="P919" i="3"/>
  <c r="N969" i="3"/>
  <c r="O969" i="3"/>
  <c r="P969" i="3" s="1"/>
  <c r="N896" i="3"/>
  <c r="O896" i="3"/>
  <c r="P896" i="3" s="1"/>
  <c r="P839" i="3"/>
  <c r="P991" i="3"/>
  <c r="P985" i="3"/>
  <c r="O967" i="3"/>
  <c r="P967" i="3" s="1"/>
  <c r="N935" i="3"/>
  <c r="O935" i="3"/>
  <c r="O910" i="3"/>
  <c r="N910" i="3"/>
  <c r="N903" i="3"/>
  <c r="O903" i="3"/>
  <c r="P870" i="3"/>
  <c r="P822" i="3"/>
  <c r="O1010" i="3"/>
  <c r="P1010" i="3" s="1"/>
  <c r="N977" i="3"/>
  <c r="O977" i="3"/>
  <c r="P977" i="3" s="1"/>
  <c r="O962" i="3"/>
  <c r="P962" i="3" s="1"/>
  <c r="N933" i="3"/>
  <c r="O933" i="3"/>
  <c r="N915" i="3"/>
  <c r="O915" i="3"/>
  <c r="P915" i="3" s="1"/>
  <c r="P818" i="3"/>
  <c r="O1023" i="3"/>
  <c r="P1023" i="3" s="1"/>
  <c r="O1007" i="3"/>
  <c r="P1007" i="3" s="1"/>
  <c r="O983" i="3"/>
  <c r="P983" i="3" s="1"/>
  <c r="O975" i="3"/>
  <c r="P975" i="3" s="1"/>
  <c r="P960" i="3"/>
  <c r="N957" i="3"/>
  <c r="O957" i="3"/>
  <c r="N945" i="3"/>
  <c r="O945" i="3"/>
  <c r="P924" i="3"/>
  <c r="P866" i="3"/>
  <c r="N1017" i="3"/>
  <c r="P1017" i="3" s="1"/>
  <c r="N1001" i="3"/>
  <c r="P1001" i="3" s="1"/>
  <c r="N989" i="3"/>
  <c r="P989" i="3" s="1"/>
  <c r="O986" i="3"/>
  <c r="P986" i="3" s="1"/>
  <c r="O970" i="3"/>
  <c r="P970" i="3" s="1"/>
  <c r="O955" i="3"/>
  <c r="P955" i="3" s="1"/>
  <c r="O943" i="3"/>
  <c r="P943" i="3" s="1"/>
  <c r="N931" i="3"/>
  <c r="O931" i="3"/>
  <c r="O886" i="3"/>
  <c r="N886" i="3"/>
  <c r="P855" i="3"/>
  <c r="O908" i="3"/>
  <c r="P908" i="3" s="1"/>
  <c r="O891" i="3"/>
  <c r="P891" i="3" s="1"/>
  <c r="O884" i="3"/>
  <c r="P884" i="3" s="1"/>
  <c r="P881" i="3"/>
  <c r="N871" i="3"/>
  <c r="P871" i="3" s="1"/>
  <c r="O868" i="3"/>
  <c r="P868" i="3" s="1"/>
  <c r="P865" i="3"/>
  <c r="N855" i="3"/>
  <c r="O852" i="3"/>
  <c r="P852" i="3" s="1"/>
  <c r="P849" i="3"/>
  <c r="N839" i="3"/>
  <c r="O836" i="3"/>
  <c r="P836" i="3" s="1"/>
  <c r="P833" i="3"/>
  <c r="N823" i="3"/>
  <c r="P823" i="3" s="1"/>
  <c r="O820" i="3"/>
  <c r="P820" i="3" s="1"/>
  <c r="P817" i="3"/>
  <c r="N807" i="3"/>
  <c r="P807" i="3" s="1"/>
  <c r="N804" i="3"/>
  <c r="P804" i="3" s="1"/>
  <c r="O801" i="3"/>
  <c r="P801" i="3" s="1"/>
  <c r="N798" i="3"/>
  <c r="O792" i="3"/>
  <c r="P792" i="3" s="1"/>
  <c r="O786" i="3"/>
  <c r="P786" i="3" s="1"/>
  <c r="N742" i="3"/>
  <c r="O742" i="3"/>
  <c r="P742" i="3" s="1"/>
  <c r="N898" i="3"/>
  <c r="P898" i="3" s="1"/>
  <c r="O795" i="3"/>
  <c r="P795" i="3" s="1"/>
  <c r="N777" i="3"/>
  <c r="P777" i="3" s="1"/>
  <c r="P774" i="3"/>
  <c r="P798" i="3"/>
  <c r="P750" i="3"/>
  <c r="N745" i="3"/>
  <c r="O745" i="3"/>
  <c r="O923" i="3"/>
  <c r="P923" i="3" s="1"/>
  <c r="O916" i="3"/>
  <c r="P916" i="3" s="1"/>
  <c r="O899" i="3"/>
  <c r="P899" i="3" s="1"/>
  <c r="O892" i="3"/>
  <c r="P892" i="3" s="1"/>
  <c r="O793" i="3"/>
  <c r="P793" i="3" s="1"/>
  <c r="P790" i="3"/>
  <c r="P784" i="3"/>
  <c r="O769" i="3"/>
  <c r="P769" i="3" s="1"/>
  <c r="O766" i="3"/>
  <c r="P766" i="3" s="1"/>
  <c r="O760" i="3"/>
  <c r="P760" i="3" s="1"/>
  <c r="N760" i="3"/>
  <c r="P758" i="3"/>
  <c r="P741" i="3"/>
  <c r="N906" i="3"/>
  <c r="P906" i="3" s="1"/>
  <c r="N882" i="3"/>
  <c r="P882" i="3" s="1"/>
  <c r="N866" i="3"/>
  <c r="N850" i="3"/>
  <c r="P850" i="3" s="1"/>
  <c r="N834" i="3"/>
  <c r="P834" i="3" s="1"/>
  <c r="N818" i="3"/>
  <c r="N799" i="3"/>
  <c r="P799" i="3" s="1"/>
  <c r="O781" i="3"/>
  <c r="P781" i="3" s="1"/>
  <c r="O778" i="3"/>
  <c r="P778" i="3" s="1"/>
  <c r="O876" i="3"/>
  <c r="P876" i="3" s="1"/>
  <c r="O860" i="3"/>
  <c r="P860" i="3" s="1"/>
  <c r="O844" i="3"/>
  <c r="P844" i="3" s="1"/>
  <c r="O828" i="3"/>
  <c r="P828" i="3" s="1"/>
  <c r="O812" i="3"/>
  <c r="P812" i="3" s="1"/>
  <c r="O806" i="3"/>
  <c r="P806" i="3" s="1"/>
  <c r="O775" i="3"/>
  <c r="P775" i="3" s="1"/>
  <c r="N772" i="3"/>
  <c r="P772" i="3" s="1"/>
  <c r="O803" i="3"/>
  <c r="P803" i="3" s="1"/>
  <c r="N787" i="3"/>
  <c r="O787" i="3"/>
  <c r="P787" i="3" s="1"/>
  <c r="O748" i="3"/>
  <c r="P748" i="3" s="1"/>
  <c r="N748" i="3"/>
  <c r="N870" i="3"/>
  <c r="N854" i="3"/>
  <c r="P854" i="3" s="1"/>
  <c r="N838" i="3"/>
  <c r="P838" i="3" s="1"/>
  <c r="N822" i="3"/>
  <c r="O794" i="3"/>
  <c r="P794" i="3" s="1"/>
  <c r="P782" i="3"/>
  <c r="O736" i="3"/>
  <c r="N736" i="3"/>
  <c r="P829" i="3"/>
  <c r="P813" i="3"/>
  <c r="P770" i="3"/>
  <c r="N918" i="3"/>
  <c r="P918" i="3" s="1"/>
  <c r="N894" i="3"/>
  <c r="P894" i="3" s="1"/>
  <c r="N874" i="3"/>
  <c r="P874" i="3" s="1"/>
  <c r="N858" i="3"/>
  <c r="P858" i="3" s="1"/>
  <c r="N842" i="3"/>
  <c r="P842" i="3" s="1"/>
  <c r="N826" i="3"/>
  <c r="P826" i="3" s="1"/>
  <c r="O757" i="3"/>
  <c r="P757" i="3" s="1"/>
  <c r="N715" i="3"/>
  <c r="P715" i="3" s="1"/>
  <c r="O708" i="3"/>
  <c r="P708" i="3" s="1"/>
  <c r="O700" i="3"/>
  <c r="P700" i="3" s="1"/>
  <c r="N700" i="3"/>
  <c r="P689" i="3"/>
  <c r="O684" i="3"/>
  <c r="P684" i="3" s="1"/>
  <c r="O676" i="3"/>
  <c r="N676" i="3"/>
  <c r="P665" i="3"/>
  <c r="P611" i="3"/>
  <c r="P584" i="3"/>
  <c r="P578" i="3"/>
  <c r="N552" i="3"/>
  <c r="O552" i="3"/>
  <c r="P552" i="3" s="1"/>
  <c r="O519" i="3"/>
  <c r="P519" i="3" s="1"/>
  <c r="N519" i="3"/>
  <c r="P726" i="3"/>
  <c r="N720" i="3"/>
  <c r="O720" i="3"/>
  <c r="P720" i="3" s="1"/>
  <c r="O706" i="3"/>
  <c r="N706" i="3"/>
  <c r="O698" i="3"/>
  <c r="P698" i="3" s="1"/>
  <c r="N698" i="3"/>
  <c r="O682" i="3"/>
  <c r="N682" i="3"/>
  <c r="O674" i="3"/>
  <c r="P674" i="3" s="1"/>
  <c r="N674" i="3"/>
  <c r="P572" i="3"/>
  <c r="P515" i="3"/>
  <c r="P718" i="3"/>
  <c r="P711" i="3"/>
  <c r="P603" i="3"/>
  <c r="P704" i="3"/>
  <c r="P680" i="3"/>
  <c r="O721" i="3"/>
  <c r="P721" i="3" s="1"/>
  <c r="P591" i="3"/>
  <c r="O555" i="3"/>
  <c r="N555" i="3"/>
  <c r="P530" i="3"/>
  <c r="P528" i="3"/>
  <c r="P484" i="3"/>
  <c r="O733" i="3"/>
  <c r="P733" i="3" s="1"/>
  <c r="O730" i="3"/>
  <c r="P730" i="3" s="1"/>
  <c r="N524" i="3"/>
  <c r="O524" i="3"/>
  <c r="N724" i="3"/>
  <c r="P724" i="3" s="1"/>
  <c r="N716" i="3"/>
  <c r="O716" i="3"/>
  <c r="N699" i="3"/>
  <c r="O699" i="3"/>
  <c r="P699" i="3" s="1"/>
  <c r="N675" i="3"/>
  <c r="O675" i="3"/>
  <c r="P575" i="3"/>
  <c r="O714" i="3"/>
  <c r="P714" i="3" s="1"/>
  <c r="N714" i="3"/>
  <c r="P604" i="3"/>
  <c r="O707" i="3"/>
  <c r="P707" i="3" s="1"/>
  <c r="N707" i="3"/>
  <c r="N692" i="3"/>
  <c r="O692" i="3"/>
  <c r="P692" i="3" s="1"/>
  <c r="O690" i="3"/>
  <c r="P690" i="3" s="1"/>
  <c r="N690" i="3"/>
  <c r="O683" i="3"/>
  <c r="N683" i="3"/>
  <c r="N668" i="3"/>
  <c r="O668" i="3"/>
  <c r="P668" i="3" s="1"/>
  <c r="O666" i="3"/>
  <c r="N666" i="3"/>
  <c r="P652" i="3"/>
  <c r="P695" i="3"/>
  <c r="P688" i="3"/>
  <c r="P671" i="3"/>
  <c r="P596" i="3"/>
  <c r="P590" i="3"/>
  <c r="P713" i="3"/>
  <c r="P660" i="3"/>
  <c r="P626" i="3"/>
  <c r="P580" i="3"/>
  <c r="P558" i="3"/>
  <c r="P527" i="3"/>
  <c r="N659" i="3"/>
  <c r="P659" i="3" s="1"/>
  <c r="N652" i="3"/>
  <c r="N642" i="3"/>
  <c r="P642" i="3" s="1"/>
  <c r="N635" i="3"/>
  <c r="P635" i="3" s="1"/>
  <c r="N628" i="3"/>
  <c r="P628" i="3" s="1"/>
  <c r="N618" i="3"/>
  <c r="P618" i="3" s="1"/>
  <c r="N611" i="3"/>
  <c r="N599" i="3"/>
  <c r="P599" i="3" s="1"/>
  <c r="N587" i="3"/>
  <c r="P587" i="3" s="1"/>
  <c r="N575" i="3"/>
  <c r="N572" i="3"/>
  <c r="P561" i="3"/>
  <c r="N527" i="3"/>
  <c r="N504" i="3"/>
  <c r="P504" i="3" s="1"/>
  <c r="N499" i="3"/>
  <c r="P499" i="3" s="1"/>
  <c r="P486" i="3"/>
  <c r="N479" i="3"/>
  <c r="N467" i="3"/>
  <c r="P467" i="3" s="1"/>
  <c r="N455" i="3"/>
  <c r="P455" i="3" s="1"/>
  <c r="N443" i="3"/>
  <c r="O443" i="3"/>
  <c r="P443" i="3" s="1"/>
  <c r="O382" i="3"/>
  <c r="N382" i="3"/>
  <c r="P494" i="3"/>
  <c r="P479" i="3"/>
  <c r="O394" i="3"/>
  <c r="N394" i="3"/>
  <c r="O292" i="3"/>
  <c r="P292" i="3" s="1"/>
  <c r="N292" i="3"/>
  <c r="O636" i="3"/>
  <c r="P636" i="3" s="1"/>
  <c r="O619" i="3"/>
  <c r="P619" i="3" s="1"/>
  <c r="O612" i="3"/>
  <c r="P612" i="3" s="1"/>
  <c r="O556" i="3"/>
  <c r="P556" i="3" s="1"/>
  <c r="P522" i="3"/>
  <c r="O520" i="3"/>
  <c r="P520" i="3" s="1"/>
  <c r="N439" i="3"/>
  <c r="O439" i="3"/>
  <c r="O418" i="3"/>
  <c r="N418" i="3"/>
  <c r="O406" i="3"/>
  <c r="P406" i="3" s="1"/>
  <c r="N406" i="3"/>
  <c r="P276" i="3"/>
  <c r="P260" i="3"/>
  <c r="O220" i="3"/>
  <c r="N220" i="3"/>
  <c r="N650" i="3"/>
  <c r="P650" i="3" s="1"/>
  <c r="N626" i="3"/>
  <c r="N603" i="3"/>
  <c r="N591" i="3"/>
  <c r="N579" i="3"/>
  <c r="P579" i="3" s="1"/>
  <c r="N559" i="3"/>
  <c r="P559" i="3" s="1"/>
  <c r="P545" i="3"/>
  <c r="N515" i="3"/>
  <c r="P502" i="3"/>
  <c r="P500" i="3"/>
  <c r="N304" i="3"/>
  <c r="O304" i="3"/>
  <c r="P304" i="3" s="1"/>
  <c r="P565" i="3"/>
  <c r="N531" i="3"/>
  <c r="P531" i="3" s="1"/>
  <c r="N495" i="3"/>
  <c r="P495" i="3" s="1"/>
  <c r="P482" i="3"/>
  <c r="P470" i="3"/>
  <c r="P458" i="3"/>
  <c r="P456" i="3"/>
  <c r="O376" i="3"/>
  <c r="N376" i="3"/>
  <c r="P359" i="3"/>
  <c r="O328" i="3"/>
  <c r="N328" i="3"/>
  <c r="P475" i="3"/>
  <c r="P463" i="3"/>
  <c r="P451" i="3"/>
  <c r="N435" i="3"/>
  <c r="O435" i="3"/>
  <c r="P435" i="3" s="1"/>
  <c r="O651" i="3"/>
  <c r="P651" i="3" s="1"/>
  <c r="O644" i="3"/>
  <c r="P644" i="3" s="1"/>
  <c r="O627" i="3"/>
  <c r="P627" i="3" s="1"/>
  <c r="O620" i="3"/>
  <c r="P620" i="3" s="1"/>
  <c r="P557" i="3"/>
  <c r="O540" i="3"/>
  <c r="P540" i="3" s="1"/>
  <c r="P490" i="3"/>
  <c r="O488" i="3"/>
  <c r="P488" i="3" s="1"/>
  <c r="P440" i="3"/>
  <c r="N428" i="3"/>
  <c r="O428" i="3"/>
  <c r="P428" i="3" s="1"/>
  <c r="O388" i="3"/>
  <c r="N388" i="3"/>
  <c r="N658" i="3"/>
  <c r="P658" i="3" s="1"/>
  <c r="N634" i="3"/>
  <c r="P634" i="3" s="1"/>
  <c r="N607" i="3"/>
  <c r="P607" i="3" s="1"/>
  <c r="N595" i="3"/>
  <c r="P595" i="3" s="1"/>
  <c r="N583" i="3"/>
  <c r="P583" i="3" s="1"/>
  <c r="N543" i="3"/>
  <c r="P543" i="3" s="1"/>
  <c r="P529" i="3"/>
  <c r="P518" i="3"/>
  <c r="O516" i="3"/>
  <c r="P516" i="3" s="1"/>
  <c r="N483" i="3"/>
  <c r="P483" i="3" s="1"/>
  <c r="N471" i="3"/>
  <c r="N459" i="3"/>
  <c r="P391" i="3"/>
  <c r="O370" i="3"/>
  <c r="P370" i="3" s="1"/>
  <c r="N370" i="3"/>
  <c r="N563" i="3"/>
  <c r="P563" i="3" s="1"/>
  <c r="P549" i="3"/>
  <c r="P526" i="3"/>
  <c r="N511" i="3"/>
  <c r="P511" i="3" s="1"/>
  <c r="P498" i="3"/>
  <c r="P496" i="3"/>
  <c r="P478" i="3"/>
  <c r="P476" i="3"/>
  <c r="P466" i="3"/>
  <c r="P464" i="3"/>
  <c r="P454" i="3"/>
  <c r="P452" i="3"/>
  <c r="N447" i="3"/>
  <c r="O447" i="3"/>
  <c r="P415" i="3"/>
  <c r="O412" i="3"/>
  <c r="N412" i="3"/>
  <c r="P403" i="3"/>
  <c r="O400" i="3"/>
  <c r="P400" i="3" s="1"/>
  <c r="N400" i="3"/>
  <c r="P471" i="3"/>
  <c r="P459" i="3"/>
  <c r="O336" i="3"/>
  <c r="N336" i="3"/>
  <c r="P541" i="3"/>
  <c r="P506" i="3"/>
  <c r="P373" i="3"/>
  <c r="O364" i="3"/>
  <c r="N364" i="3"/>
  <c r="O350" i="3"/>
  <c r="P350" i="3" s="1"/>
  <c r="N350" i="3"/>
  <c r="O318" i="3"/>
  <c r="N318" i="3"/>
  <c r="N362" i="3"/>
  <c r="P362" i="3" s="1"/>
  <c r="P356" i="3"/>
  <c r="N348" i="3"/>
  <c r="P348" i="3" s="1"/>
  <c r="P319" i="3"/>
  <c r="N316" i="3"/>
  <c r="O316" i="3"/>
  <c r="N314" i="3"/>
  <c r="P302" i="3"/>
  <c r="P274" i="3"/>
  <c r="P265" i="3"/>
  <c r="P258" i="3"/>
  <c r="P244" i="3"/>
  <c r="N193" i="3"/>
  <c r="O193" i="3"/>
  <c r="P193" i="3" s="1"/>
  <c r="P300" i="3"/>
  <c r="O423" i="3"/>
  <c r="P423" i="3" s="1"/>
  <c r="P335" i="3"/>
  <c r="P327" i="3"/>
  <c r="P314" i="3"/>
  <c r="P303" i="3"/>
  <c r="P242" i="3"/>
  <c r="N430" i="3"/>
  <c r="P430" i="3" s="1"/>
  <c r="N360" i="3"/>
  <c r="P196" i="3"/>
  <c r="N346" i="3"/>
  <c r="P346" i="3" s="1"/>
  <c r="P340" i="3"/>
  <c r="P332" i="3"/>
  <c r="P324" i="3"/>
  <c r="N322" i="3"/>
  <c r="P315" i="3"/>
  <c r="N312" i="3"/>
  <c r="O312" i="3"/>
  <c r="N310" i="3"/>
  <c r="P298" i="3"/>
  <c r="P226" i="3"/>
  <c r="N372" i="3"/>
  <c r="P372" i="3" s="1"/>
  <c r="N366" i="3"/>
  <c r="P366" i="3" s="1"/>
  <c r="P360" i="3"/>
  <c r="N352" i="3"/>
  <c r="N338" i="3"/>
  <c r="P338" i="3" s="1"/>
  <c r="P192" i="3"/>
  <c r="P322" i="3"/>
  <c r="P310" i="3"/>
  <c r="N261" i="3"/>
  <c r="O261" i="3"/>
  <c r="P217" i="3"/>
  <c r="P352" i="3"/>
  <c r="N308" i="3"/>
  <c r="O308" i="3"/>
  <c r="N306" i="3"/>
  <c r="P287" i="3"/>
  <c r="P285" i="3"/>
  <c r="N245" i="3"/>
  <c r="O245" i="3"/>
  <c r="N320" i="3"/>
  <c r="O320" i="3"/>
  <c r="P320" i="3" s="1"/>
  <c r="P278" i="3"/>
  <c r="O188" i="3"/>
  <c r="P188" i="3" s="1"/>
  <c r="N188" i="3"/>
  <c r="P344" i="3"/>
  <c r="P306" i="3"/>
  <c r="N229" i="3"/>
  <c r="O229" i="3"/>
  <c r="P229" i="3" s="1"/>
  <c r="N288" i="3"/>
  <c r="P288" i="3" s="1"/>
  <c r="N268" i="3"/>
  <c r="P268" i="3" s="1"/>
  <c r="N252" i="3"/>
  <c r="P252" i="3" s="1"/>
  <c r="N236" i="3"/>
  <c r="P236" i="3" s="1"/>
  <c r="N217" i="3"/>
  <c r="P203" i="3"/>
  <c r="P142" i="3"/>
  <c r="P134" i="3"/>
  <c r="P118" i="3"/>
  <c r="O52" i="3"/>
  <c r="N52" i="3"/>
  <c r="P158" i="3"/>
  <c r="N137" i="3"/>
  <c r="O137" i="3"/>
  <c r="P137" i="3" s="1"/>
  <c r="N113" i="3"/>
  <c r="O113" i="3"/>
  <c r="P191" i="3"/>
  <c r="N130" i="3"/>
  <c r="O130" i="3"/>
  <c r="N106" i="3"/>
  <c r="O106" i="3"/>
  <c r="P20" i="3"/>
  <c r="N161" i="3"/>
  <c r="O161" i="3"/>
  <c r="P161" i="3" s="1"/>
  <c r="N154" i="3"/>
  <c r="O154" i="3"/>
  <c r="P154" i="3" s="1"/>
  <c r="P109" i="3"/>
  <c r="O293" i="3"/>
  <c r="P293" i="3" s="1"/>
  <c r="O286" i="3"/>
  <c r="P286" i="3" s="1"/>
  <c r="P199" i="3"/>
  <c r="N81" i="3"/>
  <c r="O81" i="3"/>
  <c r="N300" i="3"/>
  <c r="N276" i="3"/>
  <c r="N260" i="3"/>
  <c r="N244" i="3"/>
  <c r="N228" i="3"/>
  <c r="P228" i="3" s="1"/>
  <c r="O197" i="3"/>
  <c r="P197" i="3" s="1"/>
  <c r="N192" i="3"/>
  <c r="P179" i="3"/>
  <c r="P157" i="3"/>
  <c r="P131" i="3"/>
  <c r="O98" i="3"/>
  <c r="P98" i="3" s="1"/>
  <c r="O88" i="3"/>
  <c r="N88" i="3"/>
  <c r="P177" i="3"/>
  <c r="P155" i="3"/>
  <c r="O68" i="3"/>
  <c r="N68" i="3"/>
  <c r="P25" i="3"/>
  <c r="N208" i="3"/>
  <c r="P208" i="3" s="1"/>
  <c r="O185" i="3"/>
  <c r="P185" i="3" s="1"/>
  <c r="N180" i="3"/>
  <c r="P180" i="3" s="1"/>
  <c r="P175" i="3"/>
  <c r="P165" i="3"/>
  <c r="P151" i="3"/>
  <c r="O136" i="3"/>
  <c r="N136" i="3"/>
  <c r="O112" i="3"/>
  <c r="P112" i="3" s="1"/>
  <c r="N112" i="3"/>
  <c r="P21" i="3"/>
  <c r="O17" i="3"/>
  <c r="N17" i="3"/>
  <c r="P195" i="3"/>
  <c r="O144" i="3"/>
  <c r="P144" i="3" s="1"/>
  <c r="N144" i="3"/>
  <c r="P125" i="3"/>
  <c r="O120" i="3"/>
  <c r="N120" i="3"/>
  <c r="P84" i="3"/>
  <c r="P173" i="3"/>
  <c r="O168" i="3"/>
  <c r="N168" i="3"/>
  <c r="O160" i="3"/>
  <c r="N160" i="3"/>
  <c r="P149" i="3"/>
  <c r="P34" i="3"/>
  <c r="P62" i="3"/>
  <c r="P46" i="3"/>
  <c r="O89" i="3"/>
  <c r="P89" i="3" s="1"/>
  <c r="O82" i="3"/>
  <c r="P82" i="3" s="1"/>
  <c r="O69" i="3"/>
  <c r="P69" i="3" s="1"/>
  <c r="O53" i="3"/>
  <c r="P53" i="3" s="1"/>
  <c r="N96" i="3"/>
  <c r="P96" i="3" s="1"/>
  <c r="O66" i="3"/>
  <c r="P66" i="3" s="1"/>
  <c r="O50" i="3"/>
  <c r="P50" i="3" s="1"/>
  <c r="O18" i="3"/>
  <c r="P18" i="3" s="1"/>
  <c r="N21" i="3"/>
  <c r="P6" i="3"/>
  <c r="N13" i="3"/>
  <c r="O13" i="3"/>
  <c r="O101" i="3"/>
  <c r="P101" i="3" s="1"/>
  <c r="O94" i="3"/>
  <c r="P94" i="3" s="1"/>
  <c r="O77" i="3"/>
  <c r="P77" i="3" s="1"/>
  <c r="N64" i="3"/>
  <c r="P64" i="3" s="1"/>
  <c r="O61" i="3"/>
  <c r="P61" i="3" s="1"/>
  <c r="N48" i="3"/>
  <c r="P48" i="3" s="1"/>
  <c r="O45" i="3"/>
  <c r="P45" i="3" s="1"/>
  <c r="O22" i="3"/>
  <c r="P22" i="3" s="1"/>
  <c r="N156" i="3"/>
  <c r="P156" i="3" s="1"/>
  <c r="N132" i="3"/>
  <c r="P132" i="3" s="1"/>
  <c r="N108" i="3"/>
  <c r="P108" i="3" s="1"/>
  <c r="N84" i="3"/>
  <c r="N25" i="3"/>
  <c r="N9" i="3"/>
  <c r="O9" i="3"/>
  <c r="P9" i="3" s="1"/>
  <c r="P7" i="3"/>
  <c r="P13" i="3" l="1"/>
  <c r="P88" i="3"/>
  <c r="P81" i="3"/>
  <c r="P106" i="3"/>
  <c r="P316" i="3"/>
  <c r="P412" i="3"/>
  <c r="P439" i="3"/>
  <c r="P683" i="3"/>
  <c r="P945" i="3"/>
  <c r="P933" i="3"/>
  <c r="P935" i="3"/>
  <c r="P1277" i="3"/>
  <c r="P1509" i="3"/>
  <c r="P1557" i="3"/>
  <c r="P1513" i="3"/>
  <c r="P1901" i="3"/>
  <c r="P1895" i="3"/>
  <c r="P2075" i="3"/>
  <c r="P2647" i="3"/>
  <c r="P2747" i="3"/>
  <c r="P3100" i="3"/>
  <c r="P3983" i="3"/>
  <c r="P4027" i="3"/>
  <c r="P4133" i="3"/>
  <c r="P4143" i="3"/>
  <c r="P4924" i="3"/>
  <c r="P4940" i="3"/>
  <c r="P5632" i="3"/>
  <c r="P6319" i="3"/>
  <c r="P308" i="3"/>
  <c r="P675" i="3"/>
  <c r="P745" i="3"/>
  <c r="P931" i="3"/>
  <c r="P937" i="3"/>
  <c r="P1103" i="3"/>
  <c r="P1273" i="3"/>
  <c r="P1265" i="3"/>
  <c r="P1485" i="3"/>
  <c r="P1561" i="3"/>
  <c r="P1553" i="3"/>
  <c r="P2731" i="3"/>
  <c r="P2659" i="3"/>
  <c r="P2675" i="3"/>
  <c r="P2763" i="3"/>
  <c r="P4103" i="3"/>
  <c r="P5943" i="3"/>
  <c r="P6015" i="3"/>
  <c r="P6360" i="3"/>
  <c r="P130" i="3"/>
  <c r="P447" i="3"/>
  <c r="P957" i="3"/>
  <c r="P973" i="3"/>
  <c r="P1261" i="3"/>
  <c r="P1525" i="3"/>
  <c r="P1569" i="3"/>
  <c r="P1529" i="3"/>
  <c r="P1902" i="3"/>
  <c r="P2655" i="3"/>
  <c r="P2767" i="3"/>
  <c r="P3204" i="3"/>
  <c r="P5067" i="3"/>
  <c r="P3955" i="3"/>
  <c r="P4039" i="3"/>
  <c r="P6084" i="3"/>
  <c r="P336" i="3"/>
  <c r="P328" i="3"/>
  <c r="P682" i="3"/>
  <c r="P922" i="3"/>
  <c r="P1117" i="3"/>
  <c r="P1909" i="3"/>
  <c r="P1925" i="3"/>
  <c r="P1933" i="3"/>
  <c r="P3951" i="3"/>
  <c r="P4043" i="3"/>
  <c r="P5019" i="3"/>
  <c r="P5974" i="3"/>
  <c r="P6374" i="3"/>
  <c r="P6298" i="3"/>
  <c r="P160" i="3"/>
  <c r="P17" i="3"/>
  <c r="P113" i="3"/>
  <c r="P261" i="3"/>
  <c r="P220" i="3"/>
  <c r="P382" i="3"/>
  <c r="P716" i="3"/>
  <c r="P736" i="3"/>
  <c r="P927" i="3"/>
  <c r="P929" i="3"/>
  <c r="P1137" i="3"/>
  <c r="P1541" i="3"/>
  <c r="P1545" i="3"/>
  <c r="P1517" i="3"/>
  <c r="P1489" i="3"/>
  <c r="P1886" i="3"/>
  <c r="P1919" i="3"/>
  <c r="P2043" i="3"/>
  <c r="P2711" i="3"/>
  <c r="P2667" i="3"/>
  <c r="P2683" i="3"/>
  <c r="P2735" i="3"/>
  <c r="P2699" i="3"/>
  <c r="P3119" i="3"/>
  <c r="P3963" i="3"/>
  <c r="P4047" i="3"/>
  <c r="P5045" i="3"/>
  <c r="P5035" i="3"/>
  <c r="P4908" i="3"/>
  <c r="P5052" i="3"/>
  <c r="P5998" i="3"/>
  <c r="P6415" i="3"/>
  <c r="P5954" i="3"/>
  <c r="P6067" i="3"/>
  <c r="P6367" i="3"/>
  <c r="P6019" i="3"/>
  <c r="P6082" i="3"/>
  <c r="P6350" i="3"/>
  <c r="P2723" i="3"/>
  <c r="P3117" i="3"/>
  <c r="P4972" i="3"/>
  <c r="P4900" i="3"/>
  <c r="P4980" i="3"/>
  <c r="P5967" i="3"/>
  <c r="P168" i="3"/>
  <c r="P318" i="3"/>
  <c r="P376" i="3"/>
  <c r="P68" i="3"/>
  <c r="P245" i="3"/>
  <c r="P312" i="3"/>
  <c r="P666" i="3"/>
  <c r="P524" i="3"/>
  <c r="P555" i="3"/>
  <c r="P706" i="3"/>
  <c r="P903" i="3"/>
  <c r="P961" i="3"/>
  <c r="P941" i="3"/>
  <c r="P1269" i="3"/>
  <c r="P1477" i="3"/>
  <c r="P1481" i="3"/>
  <c r="P2759" i="3"/>
  <c r="P2727" i="3"/>
  <c r="P3967" i="3"/>
  <c r="P4011" i="3"/>
  <c r="P4948" i="3"/>
  <c r="P5021" i="3"/>
  <c r="P5011" i="3"/>
  <c r="P4956" i="3"/>
  <c r="P5919" i="3"/>
  <c r="P6292" i="3"/>
  <c r="P6310" i="3"/>
  <c r="P6316" i="3"/>
  <c r="P388" i="3"/>
  <c r="P1885" i="3"/>
  <c r="P3975" i="3"/>
  <c r="P4019" i="3"/>
  <c r="P5926" i="3"/>
  <c r="P6220" i="3"/>
  <c r="P5934" i="3"/>
  <c r="P120" i="3"/>
  <c r="P136" i="3"/>
  <c r="P52" i="3"/>
  <c r="P364" i="3"/>
  <c r="P418" i="3"/>
  <c r="P394" i="3"/>
  <c r="P676" i="3"/>
  <c r="P886" i="3"/>
  <c r="P910" i="3"/>
  <c r="P1893" i="3"/>
  <c r="P2049" i="3"/>
  <c r="P4003" i="3"/>
  <c r="P3939" i="3"/>
  <c r="P3987" i="3"/>
  <c r="P4023" i="3"/>
  <c r="P4177" i="3"/>
  <c r="P4201" i="3"/>
  <c r="P5950" i="3"/>
  <c r="P5879" i="3"/>
  <c r="P6304" i="3"/>
  <c r="P6006" i="3"/>
  <c r="P6060" i="3"/>
  <c r="P6422" i="3"/>
  <c r="P5" i="3"/>
</calcChain>
</file>

<file path=xl/sharedStrings.xml><?xml version="1.0" encoding="utf-8"?>
<sst xmlns="http://schemas.openxmlformats.org/spreadsheetml/2006/main" count="79978" uniqueCount="7972">
  <si>
    <t>1.  Please click on the links below to jump to the sheet showing race results for that distance</t>
  </si>
  <si>
    <t>2.  Once on the required sheet you can use the down arrows next to each column heading to select a specific "Name", "Race", "Year", etc</t>
  </si>
  <si>
    <t>3.  By default the results are listed in date order of the race (newest to oldest)</t>
  </si>
  <si>
    <t>Contents:</t>
  </si>
  <si>
    <t>5k</t>
  </si>
  <si>
    <t>5m</t>
  </si>
  <si>
    <t>10k</t>
  </si>
  <si>
    <t>9m</t>
  </si>
  <si>
    <t>10m</t>
  </si>
  <si>
    <t>15m</t>
  </si>
  <si>
    <t>20m</t>
  </si>
  <si>
    <t>21m</t>
  </si>
  <si>
    <t>Half Marathon</t>
  </si>
  <si>
    <t>Marathon</t>
  </si>
  <si>
    <t>30m Ultra</t>
  </si>
  <si>
    <t>Chichester Corporate Challenge</t>
  </si>
  <si>
    <t>Miscellaneous</t>
  </si>
  <si>
    <t>5k Race Times</t>
  </si>
  <si>
    <t>Back to Contents</t>
  </si>
  <si>
    <t>Default display = Newest to Oldest by race date</t>
  </si>
  <si>
    <t>Race</t>
  </si>
  <si>
    <t>Where</t>
  </si>
  <si>
    <t>Year</t>
  </si>
  <si>
    <t>Month</t>
  </si>
  <si>
    <t>Runner</t>
  </si>
  <si>
    <t>Time</t>
  </si>
  <si>
    <t>Notes</t>
  </si>
  <si>
    <t>Bournemouth Speed of Light 5k</t>
  </si>
  <si>
    <t>Dorset</t>
  </si>
  <si>
    <t>Oct.</t>
  </si>
  <si>
    <t>Samantha Yates</t>
  </si>
  <si>
    <t>Gosport 5k</t>
  </si>
  <si>
    <t>Hampshire</t>
  </si>
  <si>
    <t xml:space="preserve">Sep. </t>
  </si>
  <si>
    <t>Mark Edwards</t>
  </si>
  <si>
    <t>Debbie Patching</t>
  </si>
  <si>
    <t>Nicky King</t>
  </si>
  <si>
    <t xml:space="preserve">Lakeside 5k Series </t>
  </si>
  <si>
    <t>August</t>
  </si>
  <si>
    <t>Tony Hancock</t>
  </si>
  <si>
    <t>Lakeside 5k</t>
  </si>
  <si>
    <t>July</t>
  </si>
  <si>
    <t>Anthony HANCOCK</t>
  </si>
  <si>
    <t>Race for Life</t>
  </si>
  <si>
    <t>Rebecca JONES</t>
  </si>
  <si>
    <t>Serpentine 5k</t>
  </si>
  <si>
    <t>Middlesex</t>
  </si>
  <si>
    <t>May</t>
  </si>
  <si>
    <t>Peter Ramsdale</t>
  </si>
  <si>
    <t>Crissy Field - San Francisco</t>
  </si>
  <si>
    <t>USA</t>
  </si>
  <si>
    <t>Duncan STEPHENSON-GILL</t>
  </si>
  <si>
    <t>Lakeside 5k Series - Race 2 of 5</t>
  </si>
  <si>
    <t>Simon Gill</t>
  </si>
  <si>
    <t>5th overall</t>
  </si>
  <si>
    <t>Lakeside 5k Series - Race 1 of 6</t>
  </si>
  <si>
    <t>Dec</t>
  </si>
  <si>
    <t>7th in age group</t>
  </si>
  <si>
    <t>Oct</t>
  </si>
  <si>
    <t xml:space="preserve">Natalie Rowland </t>
  </si>
  <si>
    <t>Lakeside 5k Series - Race 5 of 5</t>
  </si>
  <si>
    <t>Aug</t>
  </si>
  <si>
    <t>PB</t>
  </si>
  <si>
    <t>Lakeside 5k Series - Race 3 of 5</t>
  </si>
  <si>
    <t>Jul</t>
  </si>
  <si>
    <t>Lakeside 5k Series - Race 1 of 5</t>
  </si>
  <si>
    <t>Apr</t>
  </si>
  <si>
    <t>Glenn Penfold</t>
  </si>
  <si>
    <t>Christmas Cracker 5k Chase</t>
  </si>
  <si>
    <t>Sussex</t>
  </si>
  <si>
    <t>Lakeside 5k Series</t>
  </si>
  <si>
    <t>Hove Park Run 5k</t>
  </si>
  <si>
    <t>East Sussex</t>
  </si>
  <si>
    <t>Sep</t>
  </si>
  <si>
    <t>Joan Woolley</t>
  </si>
  <si>
    <t>Havant Park Run 5k</t>
  </si>
  <si>
    <t>Mike Batstone</t>
  </si>
  <si>
    <t>1st in age category</t>
  </si>
  <si>
    <t>Anna Kari Enes</t>
  </si>
  <si>
    <t>1st lady overall</t>
  </si>
  <si>
    <t>1st in category</t>
  </si>
  <si>
    <t>Lakeside 5k Series - Race 4 of 5</t>
  </si>
  <si>
    <t>Jun</t>
  </si>
  <si>
    <t>3rd in age category</t>
  </si>
  <si>
    <t>5th in age category</t>
  </si>
  <si>
    <t>6th in age category</t>
  </si>
  <si>
    <t>1st in age category. New group course record.</t>
  </si>
  <si>
    <t>Jigsaw 5k</t>
  </si>
  <si>
    <t>Surrey</t>
  </si>
  <si>
    <t>Amanda Worne</t>
  </si>
  <si>
    <t>3rd Lady overall</t>
  </si>
  <si>
    <t>Michelle Maxim</t>
  </si>
  <si>
    <t>Running Sisters 5k</t>
  </si>
  <si>
    <t>Worthing</t>
  </si>
  <si>
    <t>Brighton Parkrun 5k</t>
  </si>
  <si>
    <t>2nd in age category</t>
  </si>
  <si>
    <t>3rd out of 60</t>
  </si>
  <si>
    <t>Shock Absorber Women only 5k</t>
  </si>
  <si>
    <t>Richmond</t>
  </si>
  <si>
    <t>Worthing Race for Life 5k</t>
  </si>
  <si>
    <t>Emma-Jane Sangster</t>
  </si>
  <si>
    <t>Splash Point 5k</t>
  </si>
  <si>
    <t>Peter Chittenden</t>
  </si>
  <si>
    <t>Caroline Miller</t>
  </si>
  <si>
    <t xml:space="preserve">Annalee Mcdonald </t>
  </si>
  <si>
    <t>Heidi Ready</t>
  </si>
  <si>
    <t xml:space="preserve">Studland Country Fair 5k </t>
  </si>
  <si>
    <t>Studland</t>
  </si>
  <si>
    <t>Debs Hall</t>
  </si>
  <si>
    <t>Park Run Race Times</t>
  </si>
  <si>
    <t>Date</t>
  </si>
  <si>
    <t>Milton Keynes Park Run</t>
  </si>
  <si>
    <t xml:space="preserve"> Buckinghamshire</t>
  </si>
  <si>
    <t>24.10.15</t>
  </si>
  <si>
    <t>Daniel Hughes</t>
  </si>
  <si>
    <t>Bognor Park Run 71</t>
  </si>
  <si>
    <t>W. Sussex</t>
  </si>
  <si>
    <t>Mark WILLIAMSON</t>
  </si>
  <si>
    <t>Keith HARDWELL</t>
  </si>
  <si>
    <t>Paul STEVENS</t>
  </si>
  <si>
    <t>Karen HARRISON</t>
  </si>
  <si>
    <t>Sarah SANTER</t>
  </si>
  <si>
    <t>Peter RAMSDALE</t>
  </si>
  <si>
    <t>David SINCLAIR</t>
  </si>
  <si>
    <t>Denis MCLINDEN</t>
  </si>
  <si>
    <t>Carl BRYANT</t>
  </si>
  <si>
    <t>Cheryl LAING</t>
  </si>
  <si>
    <t>Debbie PATCHING</t>
  </si>
  <si>
    <t>Tony HOLCOMBE</t>
  </si>
  <si>
    <t>Peter CHITTENDEN</t>
  </si>
  <si>
    <t>Jersey Park Run</t>
  </si>
  <si>
    <t>Jersey</t>
  </si>
  <si>
    <t>17.10.15</t>
  </si>
  <si>
    <t>Bognor Park Run 70</t>
  </si>
  <si>
    <t>Paul JARVIS</t>
  </si>
  <si>
    <t>Derek EDWARDS</t>
  </si>
  <si>
    <t>Neil BORLEY</t>
  </si>
  <si>
    <t>Daniel HUGHES</t>
  </si>
  <si>
    <t>Simon GILL</t>
  </si>
  <si>
    <t>Caroline EDWARDS</t>
  </si>
  <si>
    <t>Robert LITTLE</t>
  </si>
  <si>
    <t>Christine ROUNDS</t>
  </si>
  <si>
    <t>Karen VILDAY</t>
  </si>
  <si>
    <t>Andrew MILES</t>
  </si>
  <si>
    <t>Charlotte SEATON</t>
  </si>
  <si>
    <t>Samantha YATES</t>
  </si>
  <si>
    <t>Bognor Park Run 69</t>
  </si>
  <si>
    <t>10.10.15</t>
  </si>
  <si>
    <t>Stephen MCLOUGHLIN</t>
  </si>
  <si>
    <t>Grace NATOLI</t>
  </si>
  <si>
    <t>Alison MCLOUGHLIN</t>
  </si>
  <si>
    <t>Jackie GREENWAY</t>
  </si>
  <si>
    <t>Bognor Park Run 68</t>
  </si>
  <si>
    <t>03.10.15</t>
  </si>
  <si>
    <t>Peter LEE</t>
  </si>
  <si>
    <t>Stuart NEWENS</t>
  </si>
  <si>
    <t>Paul Jeremy COE</t>
  </si>
  <si>
    <t>Michael BATSTONE</t>
  </si>
  <si>
    <t>Carl BELCHER</t>
  </si>
  <si>
    <t>Jim SIMMONS</t>
  </si>
  <si>
    <t>Mark EDWARDS</t>
  </si>
  <si>
    <t>Sarah STOTHARD</t>
  </si>
  <si>
    <t>Matthew REYNOLDS</t>
  </si>
  <si>
    <t>Natalie KING</t>
  </si>
  <si>
    <t>Wendy HARDING</t>
  </si>
  <si>
    <t>Paul WELLS</t>
  </si>
  <si>
    <t>Alison STEAD</t>
  </si>
  <si>
    <t>Mike MONK</t>
  </si>
  <si>
    <t>Carole MULRY</t>
  </si>
  <si>
    <t>Jackie WILLIAMSON</t>
  </si>
  <si>
    <t>Peter LOMAX</t>
  </si>
  <si>
    <t>Bury St Edmunds Park Run</t>
  </si>
  <si>
    <t>Suffolk</t>
  </si>
  <si>
    <t>26.09.15</t>
  </si>
  <si>
    <t>Alison Hurd</t>
  </si>
  <si>
    <t>Queen Elizabeth Park Run</t>
  </si>
  <si>
    <t>Cheryl Laing</t>
  </si>
  <si>
    <t>Chichester Park Run</t>
  </si>
  <si>
    <t>West Sussex</t>
  </si>
  <si>
    <t>Deb Jane</t>
  </si>
  <si>
    <t>Havant Park Run</t>
  </si>
  <si>
    <t>Ashford Park Run</t>
  </si>
  <si>
    <t>Kent</t>
  </si>
  <si>
    <t>Bognor Park Run 67</t>
  </si>
  <si>
    <t>19.09.15</t>
  </si>
  <si>
    <t>Anne Kari ENES</t>
  </si>
  <si>
    <t>Paul WESTWOOD</t>
  </si>
  <si>
    <t>Derek NATOLI</t>
  </si>
  <si>
    <t>Jude BAZELEY</t>
  </si>
  <si>
    <t>Bognor Park Run 66</t>
  </si>
  <si>
    <t>12.09.15</t>
  </si>
  <si>
    <t>Grace Natoli</t>
  </si>
  <si>
    <t>Jo LANGRISH</t>
  </si>
  <si>
    <t>Claire BAKER</t>
  </si>
  <si>
    <t>Bognor Park Run 65</t>
  </si>
  <si>
    <t>05.09.15</t>
  </si>
  <si>
    <t>Neil STRUDWICK</t>
  </si>
  <si>
    <t>Clair MASON</t>
  </si>
  <si>
    <t>Bognor Park Run 64</t>
  </si>
  <si>
    <t>29.08.15</t>
  </si>
  <si>
    <t>Tony Holcombe</t>
  </si>
  <si>
    <t>Bognor Park Run 63</t>
  </si>
  <si>
    <t>22.08.15</t>
  </si>
  <si>
    <t>Keith Hardwell</t>
  </si>
  <si>
    <t>Mike STEAD</t>
  </si>
  <si>
    <t>New PB!</t>
  </si>
  <si>
    <t>David MCMANUS</t>
  </si>
  <si>
    <t>Sarah SPURR</t>
  </si>
  <si>
    <t>Bognor Park Run 62</t>
  </si>
  <si>
    <t>15.08.15</t>
  </si>
  <si>
    <t>Alan ARGENT</t>
  </si>
  <si>
    <t>Patricia ARGENT</t>
  </si>
  <si>
    <t>Paula RUSSELL</t>
  </si>
  <si>
    <t>John RUSSELL</t>
  </si>
  <si>
    <t>Brockenhurst Park Run 108</t>
  </si>
  <si>
    <t>Hants</t>
  </si>
  <si>
    <t>08.08.15</t>
  </si>
  <si>
    <t>Bognor Park Run 61</t>
  </si>
  <si>
    <t xml:space="preserve">1st Runner </t>
  </si>
  <si>
    <t>Steve RUDDOCK</t>
  </si>
  <si>
    <t>Jenny BATSTONE</t>
  </si>
  <si>
    <t>Marc VONLANTHEN</t>
  </si>
  <si>
    <t>Plymvalley Park Run</t>
  </si>
  <si>
    <t>Devon</t>
  </si>
  <si>
    <t>01.08.15</t>
  </si>
  <si>
    <t>Bognor Park Run 60</t>
  </si>
  <si>
    <t>25.07.15</t>
  </si>
  <si>
    <t>20 min Pacer</t>
  </si>
  <si>
    <t>Carolyn STAPELY</t>
  </si>
  <si>
    <t>25 min Pacer</t>
  </si>
  <si>
    <t>Casey DODSON</t>
  </si>
  <si>
    <t>Marilyn MORRIS</t>
  </si>
  <si>
    <t>35 min pacer</t>
  </si>
  <si>
    <t>40 min pacer</t>
  </si>
  <si>
    <t>Bognor Park Run 59</t>
  </si>
  <si>
    <t>18.07.15</t>
  </si>
  <si>
    <t>Michelle MAXIM</t>
  </si>
  <si>
    <t>Marcus GWILLIAM</t>
  </si>
  <si>
    <t>Bognor Park Run 58</t>
  </si>
  <si>
    <t>11.07.15</t>
  </si>
  <si>
    <t>Amanda RUDDOCK</t>
  </si>
  <si>
    <t>Bognor Park Run 57</t>
  </si>
  <si>
    <t>04.07.15</t>
  </si>
  <si>
    <t>Catherine LEONARD</t>
  </si>
  <si>
    <t>Catherine NOLDER</t>
  </si>
  <si>
    <t>Mary O'CONNELL</t>
  </si>
  <si>
    <t>Jane KALBFELL</t>
  </si>
  <si>
    <t>Bognor Park Run 56</t>
  </si>
  <si>
    <t>27.06.15</t>
  </si>
  <si>
    <t>Lucy WOODHOUSE</t>
  </si>
  <si>
    <t>Bognor Park Run 55</t>
  </si>
  <si>
    <t>20.06.15</t>
  </si>
  <si>
    <t>Amanda SHEPHEARD</t>
  </si>
  <si>
    <t>Sarah MACUIX</t>
  </si>
  <si>
    <t>Bognor Park Run 54</t>
  </si>
  <si>
    <t>13.06.15</t>
  </si>
  <si>
    <t>Andrew Miles</t>
  </si>
  <si>
    <t>Bognor Park Run 53</t>
  </si>
  <si>
    <t>06.06.15</t>
  </si>
  <si>
    <t>Bognor Park Run 52</t>
  </si>
  <si>
    <t>30.05.15</t>
  </si>
  <si>
    <t>Bognor Park Run 51</t>
  </si>
  <si>
    <t>23.05.15</t>
  </si>
  <si>
    <t>Samuel GROVER</t>
  </si>
  <si>
    <t>Nikki STEPHENSON-GILL</t>
  </si>
  <si>
    <t>1.00.36</t>
  </si>
  <si>
    <t>Bognor Park Run 50</t>
  </si>
  <si>
    <t>16.05.15</t>
  </si>
  <si>
    <t>Debbie PACEY</t>
  </si>
  <si>
    <t>Bognor Park Run 49</t>
  </si>
  <si>
    <t>09.05.15</t>
  </si>
  <si>
    <t>Daniel CROSTHWAITE</t>
  </si>
  <si>
    <t>Gary PIDGEON</t>
  </si>
  <si>
    <t>Ian BAYLEY</t>
  </si>
  <si>
    <t>Bognor Park Run 48</t>
  </si>
  <si>
    <t>02.05.15</t>
  </si>
  <si>
    <t>Bognor Park Run 47</t>
  </si>
  <si>
    <t>25.04.15</t>
  </si>
  <si>
    <t>Neil PACEY</t>
  </si>
  <si>
    <t>Emily ROSE</t>
  </si>
  <si>
    <t>Edinburgh Park Run</t>
  </si>
  <si>
    <t>Scotland</t>
  </si>
  <si>
    <t>18.04.15</t>
  </si>
  <si>
    <t>Mike Stead</t>
  </si>
  <si>
    <t>Bognor Park Run 46</t>
  </si>
  <si>
    <t>Andrew MAIR</t>
  </si>
  <si>
    <t>Trevor SWANN</t>
  </si>
  <si>
    <t>Laura SIMMONDS</t>
  </si>
  <si>
    <t>Bognor Park Run 45</t>
  </si>
  <si>
    <t>11.04.15</t>
  </si>
  <si>
    <t>Kate O'CONNOR</t>
  </si>
  <si>
    <t>First Timer!</t>
  </si>
  <si>
    <t>Bognor Park Run 44</t>
  </si>
  <si>
    <t>04.04.15</t>
  </si>
  <si>
    <t>Dale STEVENS</t>
  </si>
  <si>
    <t>Katrina LINES</t>
  </si>
  <si>
    <t xml:space="preserve">Northala Fields 41 </t>
  </si>
  <si>
    <t>27.03.15</t>
  </si>
  <si>
    <t>Bognor Park Run 43</t>
  </si>
  <si>
    <t>Vanessa DODSON</t>
  </si>
  <si>
    <t>Bognor Park Run 42</t>
  </si>
  <si>
    <t>20.03.15</t>
  </si>
  <si>
    <t>Kim LEA</t>
  </si>
  <si>
    <t>Bognor Park Run 41</t>
  </si>
  <si>
    <t>14.03.15</t>
  </si>
  <si>
    <t>Carl Bryant</t>
  </si>
  <si>
    <t>Bognor Park Run 40</t>
  </si>
  <si>
    <t>07.03.15</t>
  </si>
  <si>
    <t>Danny MAHONEY</t>
  </si>
  <si>
    <t>Glenn PENFOLD</t>
  </si>
  <si>
    <t>Natalie ROWLAND</t>
  </si>
  <si>
    <t>Joseph HARRINGTON</t>
  </si>
  <si>
    <t>Doncaster Park Run</t>
  </si>
  <si>
    <t>28.02.15</t>
  </si>
  <si>
    <t>Bognor Park Run 39</t>
  </si>
  <si>
    <t>Bognor Park Run 38</t>
  </si>
  <si>
    <t>21.02.15</t>
  </si>
  <si>
    <t>Bognor Park Run 37</t>
  </si>
  <si>
    <t>14.02.15</t>
  </si>
  <si>
    <t>14.02.16</t>
  </si>
  <si>
    <t>14.02.17</t>
  </si>
  <si>
    <t>14.02.18</t>
  </si>
  <si>
    <t>14.02.19</t>
  </si>
  <si>
    <t>14.02.20</t>
  </si>
  <si>
    <t>14.02.21</t>
  </si>
  <si>
    <t>14.02.22</t>
  </si>
  <si>
    <t>14.02.23</t>
  </si>
  <si>
    <t>14.02.24</t>
  </si>
  <si>
    <t>14.02.25</t>
  </si>
  <si>
    <t>14.02.26</t>
  </si>
  <si>
    <t>14.02.27</t>
  </si>
  <si>
    <t>14.02.28</t>
  </si>
  <si>
    <t>14.02.29</t>
  </si>
  <si>
    <t>14.02.30</t>
  </si>
  <si>
    <t>14.02.31</t>
  </si>
  <si>
    <t>14.02.32</t>
  </si>
  <si>
    <t>14.02.33</t>
  </si>
  <si>
    <t>14.02.34</t>
  </si>
  <si>
    <t>14.02.35</t>
  </si>
  <si>
    <t>Bognor Park Run 36</t>
  </si>
  <si>
    <t>07.02.15</t>
  </si>
  <si>
    <t>First Timer</t>
  </si>
  <si>
    <t>Bognor Park Run 35</t>
  </si>
  <si>
    <t>24.01.15</t>
  </si>
  <si>
    <t>Bognor Park Run 34</t>
  </si>
  <si>
    <t>10.01.15</t>
  </si>
  <si>
    <t>Graham LYNE</t>
  </si>
  <si>
    <t>Chichester Park Run 24</t>
  </si>
  <si>
    <t>01.01.15</t>
  </si>
  <si>
    <t>Bognor Park Run 33</t>
  </si>
  <si>
    <t>03.01.15</t>
  </si>
  <si>
    <t>27.12.14</t>
  </si>
  <si>
    <t>Bognor Park Run 32</t>
  </si>
  <si>
    <t>Joanne MASON</t>
  </si>
  <si>
    <t>Kelly BROWN</t>
  </si>
  <si>
    <t>Nicky KING</t>
  </si>
  <si>
    <t>Nick LEA</t>
  </si>
  <si>
    <t>25.12.14</t>
  </si>
  <si>
    <t>Carol GROUT</t>
  </si>
  <si>
    <t>Lisa ROBINSON</t>
  </si>
  <si>
    <t>20.12.14</t>
  </si>
  <si>
    <t>Benita MILTON</t>
  </si>
  <si>
    <t>13.12.14</t>
  </si>
  <si>
    <t>Colin HISCOCK</t>
  </si>
  <si>
    <t>Louisa PROCTOR</t>
  </si>
  <si>
    <t>06.12.14</t>
  </si>
  <si>
    <t>Karen BLACKMAN</t>
  </si>
  <si>
    <t>29.11.14</t>
  </si>
  <si>
    <t>22.11.14</t>
  </si>
  <si>
    <t>Tony HANCOCK</t>
  </si>
  <si>
    <t>1.01.40</t>
  </si>
  <si>
    <t>15.11.14</t>
  </si>
  <si>
    <t>Gary MITCHELL</t>
  </si>
  <si>
    <t>Wimbledon Park Run</t>
  </si>
  <si>
    <t>08.11.14</t>
  </si>
  <si>
    <t>Peter Lomax</t>
  </si>
  <si>
    <t>Victoria WEISS</t>
  </si>
  <si>
    <t>01.11.14</t>
  </si>
  <si>
    <t>Wimpole Park Run</t>
  </si>
  <si>
    <t>Kari MACK</t>
  </si>
  <si>
    <t>1st Overall Female</t>
  </si>
  <si>
    <t>Folkestone Park Run</t>
  </si>
  <si>
    <t>25.10.14</t>
  </si>
  <si>
    <t>Conrad MEAGHER</t>
  </si>
  <si>
    <t>David PRICKETT</t>
  </si>
  <si>
    <t>Phil COOPER</t>
  </si>
  <si>
    <t>Garry GASKIN</t>
  </si>
  <si>
    <t>Joanne HINCKLEY</t>
  </si>
  <si>
    <t>Nathalie O'MAHONY</t>
  </si>
  <si>
    <t>Helen TRAINER</t>
  </si>
  <si>
    <t>Claire Mason</t>
  </si>
  <si>
    <t>18.10.14</t>
  </si>
  <si>
    <t>Antony HURREN</t>
  </si>
  <si>
    <t>Alan Argent</t>
  </si>
  <si>
    <t>11.10.14</t>
  </si>
  <si>
    <t>Alison Stead</t>
  </si>
  <si>
    <t>Melbourne Park Run</t>
  </si>
  <si>
    <t>Australia</t>
  </si>
  <si>
    <t>04.10.14</t>
  </si>
  <si>
    <t>Antony Hurren</t>
  </si>
  <si>
    <t>Charlotte Seaton</t>
  </si>
  <si>
    <t>27.09.14</t>
  </si>
  <si>
    <t>20.09.14</t>
  </si>
  <si>
    <t>13.09.14</t>
  </si>
  <si>
    <t>Mark Ponsford</t>
  </si>
  <si>
    <t>23.07</t>
  </si>
  <si>
    <t>21.07</t>
  </si>
  <si>
    <t>21.20</t>
  </si>
  <si>
    <t>21.22</t>
  </si>
  <si>
    <t>21.56</t>
  </si>
  <si>
    <t>22.08</t>
  </si>
  <si>
    <t>23.32</t>
  </si>
  <si>
    <t>24.28</t>
  </si>
  <si>
    <t>24.48</t>
  </si>
  <si>
    <t>24.52</t>
  </si>
  <si>
    <t>26.27</t>
  </si>
  <si>
    <t>28.09</t>
  </si>
  <si>
    <t>28.13</t>
  </si>
  <si>
    <t>28.16</t>
  </si>
  <si>
    <t>28.17</t>
  </si>
  <si>
    <t>28.39</t>
  </si>
  <si>
    <t>Nicola MCLINDEN</t>
  </si>
  <si>
    <t>29.00</t>
  </si>
  <si>
    <t>30.52</t>
  </si>
  <si>
    <t>31.33</t>
  </si>
  <si>
    <t>34.14</t>
  </si>
  <si>
    <t>53.16</t>
  </si>
  <si>
    <t>06.09.14</t>
  </si>
  <si>
    <t>21.16</t>
  </si>
  <si>
    <t>21.43</t>
  </si>
  <si>
    <t>21.51</t>
  </si>
  <si>
    <t>22.53</t>
  </si>
  <si>
    <t>23.31</t>
  </si>
  <si>
    <t>23.44</t>
  </si>
  <si>
    <t>24.55</t>
  </si>
  <si>
    <t>25.42</t>
  </si>
  <si>
    <t>26.15</t>
  </si>
  <si>
    <t>26.53</t>
  </si>
  <si>
    <t>27.15</t>
  </si>
  <si>
    <t>27.25</t>
  </si>
  <si>
    <t>29.28</t>
  </si>
  <si>
    <t>30.13</t>
  </si>
  <si>
    <t>31.37</t>
  </si>
  <si>
    <t>30.08.14</t>
  </si>
  <si>
    <t>19.21</t>
  </si>
  <si>
    <t>21.33</t>
  </si>
  <si>
    <t>21.35</t>
  </si>
  <si>
    <t>22.16</t>
  </si>
  <si>
    <t>22.18</t>
  </si>
  <si>
    <t>22.59</t>
  </si>
  <si>
    <t>24.24</t>
  </si>
  <si>
    <t>26.01</t>
  </si>
  <si>
    <t>26.24</t>
  </si>
  <si>
    <t>28.23</t>
  </si>
  <si>
    <t>Viv Lois BAKER</t>
  </si>
  <si>
    <t>28.37</t>
  </si>
  <si>
    <t>Michael YOUNG</t>
  </si>
  <si>
    <t>29.31</t>
  </si>
  <si>
    <t>29.38</t>
  </si>
  <si>
    <t>30.44</t>
  </si>
  <si>
    <t>32.17</t>
  </si>
  <si>
    <t>32.18</t>
  </si>
  <si>
    <t>37.22</t>
  </si>
  <si>
    <t>39.12</t>
  </si>
  <si>
    <t>48.37</t>
  </si>
  <si>
    <t xml:space="preserve">Durham Park Run </t>
  </si>
  <si>
    <t>Durham</t>
  </si>
  <si>
    <t>Aug.</t>
  </si>
  <si>
    <t>23.59</t>
  </si>
  <si>
    <t>Amanda Newton</t>
  </si>
  <si>
    <t>22.52</t>
  </si>
  <si>
    <t>23.08.14</t>
  </si>
  <si>
    <t>Carl Belcher</t>
  </si>
  <si>
    <t>21.47</t>
  </si>
  <si>
    <t>Michael Batstone</t>
  </si>
  <si>
    <t>24.05</t>
  </si>
  <si>
    <t>26.46</t>
  </si>
  <si>
    <t>Claire Baker</t>
  </si>
  <si>
    <t>27.48</t>
  </si>
  <si>
    <t>Sarah Spurr</t>
  </si>
  <si>
    <t>28.20</t>
  </si>
  <si>
    <t>Mike Monk</t>
  </si>
  <si>
    <t>28.49</t>
  </si>
  <si>
    <t>29.04</t>
  </si>
  <si>
    <t>Michael Young</t>
  </si>
  <si>
    <t>29.51</t>
  </si>
  <si>
    <t>Carole Mulry</t>
  </si>
  <si>
    <t>32.03</t>
  </si>
  <si>
    <t>Amanda Shepheard</t>
  </si>
  <si>
    <t>33.16</t>
  </si>
  <si>
    <t>Nicola McLinden</t>
  </si>
  <si>
    <t>33.36</t>
  </si>
  <si>
    <t>33.40</t>
  </si>
  <si>
    <t>35.59</t>
  </si>
  <si>
    <t>Jo Langrish</t>
  </si>
  <si>
    <t>47.51</t>
  </si>
  <si>
    <t>16.08.14</t>
  </si>
  <si>
    <t>Jim Simmons</t>
  </si>
  <si>
    <t>20.51</t>
  </si>
  <si>
    <t>Gary Pidgeon</t>
  </si>
  <si>
    <t>21.30</t>
  </si>
  <si>
    <t>21.49</t>
  </si>
  <si>
    <t>21.57</t>
  </si>
  <si>
    <t>Matthew Reynolds</t>
  </si>
  <si>
    <t>23.02</t>
  </si>
  <si>
    <t>23.08</t>
  </si>
  <si>
    <t>Paul Westwood</t>
  </si>
  <si>
    <t>23.57</t>
  </si>
  <si>
    <t>24.08</t>
  </si>
  <si>
    <t>24.45</t>
  </si>
  <si>
    <t>Jude Bazeley</t>
  </si>
  <si>
    <t>26.54</t>
  </si>
  <si>
    <t>27.56</t>
  </si>
  <si>
    <t>29.32</t>
  </si>
  <si>
    <t>Jenny Batstone</t>
  </si>
  <si>
    <t>30.20</t>
  </si>
  <si>
    <t>30.21</t>
  </si>
  <si>
    <t>31.42</t>
  </si>
  <si>
    <t>33.41</t>
  </si>
  <si>
    <t>David Cornell</t>
  </si>
  <si>
    <t>34.31</t>
  </si>
  <si>
    <t>09.08.14</t>
  </si>
  <si>
    <t>21.41</t>
  </si>
  <si>
    <t>22.02</t>
  </si>
  <si>
    <t>22.54</t>
  </si>
  <si>
    <t>23.16</t>
  </si>
  <si>
    <t>23.46</t>
  </si>
  <si>
    <t>24.23</t>
  </si>
  <si>
    <t>25.43</t>
  </si>
  <si>
    <t>27.49</t>
  </si>
  <si>
    <t>28.08</t>
  </si>
  <si>
    <t>32.12</t>
  </si>
  <si>
    <t>33.39</t>
  </si>
  <si>
    <t>Marc Vonlanthen</t>
  </si>
  <si>
    <t>35.46</t>
  </si>
  <si>
    <t>47.42</t>
  </si>
  <si>
    <t>48.06</t>
  </si>
  <si>
    <t>27.07.14</t>
  </si>
  <si>
    <t>21.53</t>
  </si>
  <si>
    <t>22.15</t>
  </si>
  <si>
    <t>Ian Bayley</t>
  </si>
  <si>
    <t>22.46</t>
  </si>
  <si>
    <t>23.51</t>
  </si>
  <si>
    <t>24.00</t>
  </si>
  <si>
    <t>Sarah Santer</t>
  </si>
  <si>
    <t>25.20</t>
  </si>
  <si>
    <t>27.32</t>
  </si>
  <si>
    <t>David McManus</t>
  </si>
  <si>
    <t>28.18</t>
  </si>
  <si>
    <t>28.33</t>
  </si>
  <si>
    <t>Mark Williamson</t>
  </si>
  <si>
    <t>29.18</t>
  </si>
  <si>
    <t>44.26</t>
  </si>
  <si>
    <t>19.07.14</t>
  </si>
  <si>
    <t>22.17</t>
  </si>
  <si>
    <t>22.43</t>
  </si>
  <si>
    <t>25.31</t>
  </si>
  <si>
    <t>Debbie Pacey</t>
  </si>
  <si>
    <t>25.38</t>
  </si>
  <si>
    <t>26.36</t>
  </si>
  <si>
    <t>Patricia Argent</t>
  </si>
  <si>
    <t>28.27</t>
  </si>
  <si>
    <t>28.40</t>
  </si>
  <si>
    <t>28.42</t>
  </si>
  <si>
    <t>30.47</t>
  </si>
  <si>
    <t>33.28</t>
  </si>
  <si>
    <t>12.07.14</t>
  </si>
  <si>
    <t>21.11</t>
  </si>
  <si>
    <t>Paul Coe</t>
  </si>
  <si>
    <t>22.09</t>
  </si>
  <si>
    <t>Jackie Willamson</t>
  </si>
  <si>
    <t>23.55</t>
  </si>
  <si>
    <t>24.03</t>
  </si>
  <si>
    <t>24.51</t>
  </si>
  <si>
    <t>Neil Pacey</t>
  </si>
  <si>
    <t>25.03</t>
  </si>
  <si>
    <t>27.57</t>
  </si>
  <si>
    <t>28.35</t>
  </si>
  <si>
    <t>Sarah Macuix</t>
  </si>
  <si>
    <t>Lisa Jaycocks</t>
  </si>
  <si>
    <t>29.47</t>
  </si>
  <si>
    <t>33.11</t>
  </si>
  <si>
    <t>33.18</t>
  </si>
  <si>
    <t>39.21</t>
  </si>
  <si>
    <t>05.07.14</t>
  </si>
  <si>
    <t>22.28</t>
  </si>
  <si>
    <t>24.33</t>
  </si>
  <si>
    <t>25.59</t>
  </si>
  <si>
    <t>Lisa Robinson</t>
  </si>
  <si>
    <t>27.28</t>
  </si>
  <si>
    <t>29.05</t>
  </si>
  <si>
    <t>29.06</t>
  </si>
  <si>
    <t>29.07</t>
  </si>
  <si>
    <t>29.53</t>
  </si>
  <si>
    <t>38.33</t>
  </si>
  <si>
    <t>28.06.14</t>
  </si>
  <si>
    <t>22.01</t>
  </si>
  <si>
    <t>24.19</t>
  </si>
  <si>
    <t>24.20</t>
  </si>
  <si>
    <t>24.53</t>
  </si>
  <si>
    <t>Karen Blackman</t>
  </si>
  <si>
    <t>27.30</t>
  </si>
  <si>
    <t>Dale Stevens</t>
  </si>
  <si>
    <t>27.50</t>
  </si>
  <si>
    <t>27.51</t>
  </si>
  <si>
    <t>29.02</t>
  </si>
  <si>
    <t>29.15</t>
  </si>
  <si>
    <t>29.14</t>
  </si>
  <si>
    <t>31.07</t>
  </si>
  <si>
    <t>33.24</t>
  </si>
  <si>
    <t>21.06.14</t>
  </si>
  <si>
    <t>24.47</t>
  </si>
  <si>
    <t>27.24</t>
  </si>
  <si>
    <t>Wendy Harding</t>
  </si>
  <si>
    <t>30.30</t>
  </si>
  <si>
    <t>30.31</t>
  </si>
  <si>
    <t>30.57</t>
  </si>
  <si>
    <t>Victoria Weiss</t>
  </si>
  <si>
    <t>32.05</t>
  </si>
  <si>
    <t>34.21</t>
  </si>
  <si>
    <t>34.22</t>
  </si>
  <si>
    <t>14.06.14</t>
  </si>
  <si>
    <t>Paul Jarvis</t>
  </si>
  <si>
    <t>20.10</t>
  </si>
  <si>
    <t>24.38</t>
  </si>
  <si>
    <t>25.34</t>
  </si>
  <si>
    <t>26.42</t>
  </si>
  <si>
    <t>27.53</t>
  </si>
  <si>
    <t>Helen Trainer</t>
  </si>
  <si>
    <t>28.15</t>
  </si>
  <si>
    <t>30.00</t>
  </si>
  <si>
    <t>30.33</t>
  </si>
  <si>
    <t>33.01</t>
  </si>
  <si>
    <t>36.01</t>
  </si>
  <si>
    <t>35.57</t>
  </si>
  <si>
    <t>07.06.14</t>
  </si>
  <si>
    <t>22.14</t>
  </si>
  <si>
    <t>24.59</t>
  </si>
  <si>
    <t>25.00</t>
  </si>
  <si>
    <t>32.41</t>
  </si>
  <si>
    <t>33.50</t>
  </si>
  <si>
    <t>34.04</t>
  </si>
  <si>
    <t>31.05.14</t>
  </si>
  <si>
    <t>22.57</t>
  </si>
  <si>
    <t>24.29</t>
  </si>
  <si>
    <t>24.40</t>
  </si>
  <si>
    <t>Graham Lyne</t>
  </si>
  <si>
    <t>25.07</t>
  </si>
  <si>
    <t>26.08</t>
  </si>
  <si>
    <t>27.34</t>
  </si>
  <si>
    <t>27.44</t>
  </si>
  <si>
    <t>28.26</t>
  </si>
  <si>
    <t>30.48</t>
  </si>
  <si>
    <t>31.46</t>
  </si>
  <si>
    <t>33.34</t>
  </si>
  <si>
    <t>24.05.14</t>
  </si>
  <si>
    <t>21.44</t>
  </si>
  <si>
    <t>25.26</t>
  </si>
  <si>
    <t>25.36</t>
  </si>
  <si>
    <t>25.55</t>
  </si>
  <si>
    <t>27.07</t>
  </si>
  <si>
    <t>29.55</t>
  </si>
  <si>
    <t>30.01</t>
  </si>
  <si>
    <t>30.24</t>
  </si>
  <si>
    <t>30.37</t>
  </si>
  <si>
    <t>34.25</t>
  </si>
  <si>
    <t>5m Race Times</t>
  </si>
  <si>
    <t xml:space="preserve"> Alf Shrubb 5 Mile</t>
  </si>
  <si>
    <t>1.24.39</t>
  </si>
  <si>
    <t>Butser Hill 5 Mile Challenge</t>
  </si>
  <si>
    <t>Debbie Jane</t>
  </si>
  <si>
    <t>TBC</t>
  </si>
  <si>
    <t>1.34.47</t>
  </si>
  <si>
    <t>Fittleworth 5 Mile</t>
  </si>
  <si>
    <t>Sep.</t>
  </si>
  <si>
    <t>Goodwood 5 Charity Run</t>
  </si>
  <si>
    <t xml:space="preserve">Peter Ramsdale </t>
  </si>
  <si>
    <t>Stephen Goddard</t>
  </si>
  <si>
    <t>Karen Vilday</t>
  </si>
  <si>
    <t>Tilgate 5</t>
  </si>
  <si>
    <t>1.05.54</t>
  </si>
  <si>
    <t>Sam Yates</t>
  </si>
  <si>
    <t>1.05.55</t>
  </si>
  <si>
    <t>1.22.02</t>
  </si>
  <si>
    <t>Portsmouth XC 5 Mile</t>
  </si>
  <si>
    <t>June</t>
  </si>
  <si>
    <t>Felicity Paton</t>
  </si>
  <si>
    <t>3rd in Category</t>
  </si>
  <si>
    <t>Hayling Billy 5</t>
  </si>
  <si>
    <t>Gary Mitchell</t>
  </si>
  <si>
    <t>Jessica Thomson</t>
  </si>
  <si>
    <t>Stuart Thomson</t>
  </si>
  <si>
    <t>Paul Stevenson</t>
  </si>
  <si>
    <t>Morrigan Glendenning</t>
  </si>
  <si>
    <t>1.08.27</t>
  </si>
  <si>
    <t>1.09.42</t>
  </si>
  <si>
    <t>Midsummer 5 Mile Race</t>
  </si>
  <si>
    <t>Lavant</t>
  </si>
  <si>
    <t>Kari Mack</t>
  </si>
  <si>
    <t>Duncan Stephenson-Gill</t>
  </si>
  <si>
    <t>33.05</t>
  </si>
  <si>
    <t>33.25</t>
  </si>
  <si>
    <t>Anthony Hancock</t>
  </si>
  <si>
    <t>34.15</t>
  </si>
  <si>
    <t>35.01</t>
  </si>
  <si>
    <t>Chris Gallagher</t>
  </si>
  <si>
    <t>35.09</t>
  </si>
  <si>
    <t>Neil Strudwick</t>
  </si>
  <si>
    <t>35.37</t>
  </si>
  <si>
    <t>35.40</t>
  </si>
  <si>
    <t>35.54</t>
  </si>
  <si>
    <t>Neil Barley</t>
  </si>
  <si>
    <t>36.27</t>
  </si>
  <si>
    <t>Anna-Kari Enes</t>
  </si>
  <si>
    <t>36.30</t>
  </si>
  <si>
    <t>36.37</t>
  </si>
  <si>
    <t>36.44</t>
  </si>
  <si>
    <t>Louisa Proctor</t>
  </si>
  <si>
    <t>37.19</t>
  </si>
  <si>
    <t>37.51</t>
  </si>
  <si>
    <t>Carolyn Stapely</t>
  </si>
  <si>
    <t>37.57</t>
  </si>
  <si>
    <t>Gary Bushby</t>
  </si>
  <si>
    <t>38.40</t>
  </si>
  <si>
    <t>Robet Little</t>
  </si>
  <si>
    <t>38.48</t>
  </si>
  <si>
    <t>39.24</t>
  </si>
  <si>
    <t>Michael Stead</t>
  </si>
  <si>
    <t>41.30</t>
  </si>
  <si>
    <t>41.33</t>
  </si>
  <si>
    <t>42.09</t>
  </si>
  <si>
    <t>42.25</t>
  </si>
  <si>
    <t>James Savage</t>
  </si>
  <si>
    <t>42.33</t>
  </si>
  <si>
    <t>42.35</t>
  </si>
  <si>
    <t>43.03</t>
  </si>
  <si>
    <t>Simon Dugdale</t>
  </si>
  <si>
    <t>43.49</t>
  </si>
  <si>
    <t>43.56</t>
  </si>
  <si>
    <t>Christine Rounds</t>
  </si>
  <si>
    <t>44.17</t>
  </si>
  <si>
    <t>Denise Moznabi</t>
  </si>
  <si>
    <t>44.49</t>
  </si>
  <si>
    <t>Alice Slater</t>
  </si>
  <si>
    <t>48.40</t>
  </si>
  <si>
    <t>48.51</t>
  </si>
  <si>
    <t>Nathalie Omahony</t>
  </si>
  <si>
    <t>Jane Beaven</t>
  </si>
  <si>
    <t>49.40</t>
  </si>
  <si>
    <t>Clare Baker</t>
  </si>
  <si>
    <t>50.26</t>
  </si>
  <si>
    <t>Natalie King</t>
  </si>
  <si>
    <t>50.29</t>
  </si>
  <si>
    <t>50.38</t>
  </si>
  <si>
    <t>54.40</t>
  </si>
  <si>
    <t>Michelle Miles</t>
  </si>
  <si>
    <t>Hedgehopper Hill 5 Mile</t>
  </si>
  <si>
    <t>Valentine's 5 Mile</t>
  </si>
  <si>
    <t>Sussex - Horsham</t>
  </si>
  <si>
    <t>Feb</t>
  </si>
  <si>
    <t>1.00.00</t>
  </si>
  <si>
    <t>Hangover 5</t>
  </si>
  <si>
    <t>W.Sussex</t>
  </si>
  <si>
    <t>Jan</t>
  </si>
  <si>
    <t>Alf Shrubb 5 Mile</t>
  </si>
  <si>
    <t>1.29.17</t>
  </si>
  <si>
    <t>Victory 5 Mile</t>
  </si>
  <si>
    <t>Fishbourne</t>
  </si>
  <si>
    <t>Fishbourne 5 Mile Run</t>
  </si>
  <si>
    <t>Natalie Tribe</t>
  </si>
  <si>
    <t>Sarah Baker</t>
  </si>
  <si>
    <t>1.02.11</t>
  </si>
  <si>
    <t>1st in Category</t>
  </si>
  <si>
    <t>1.04.31</t>
  </si>
  <si>
    <t>1.07.11</t>
  </si>
  <si>
    <t>Jack Penfold</t>
  </si>
  <si>
    <t xml:space="preserve">2nd Lady overall </t>
  </si>
  <si>
    <t>Goodwood</t>
  </si>
  <si>
    <t>Peter Lee</t>
  </si>
  <si>
    <t>Midsummer 5</t>
  </si>
  <si>
    <t>30.59</t>
  </si>
  <si>
    <t>33.15</t>
  </si>
  <si>
    <t>35.26</t>
  </si>
  <si>
    <t>36.14</t>
  </si>
  <si>
    <t>Kate O'Connor</t>
  </si>
  <si>
    <t>36.42</t>
  </si>
  <si>
    <t>37.02</t>
  </si>
  <si>
    <t>37.26</t>
  </si>
  <si>
    <t>37.40</t>
  </si>
  <si>
    <t>38.29</t>
  </si>
  <si>
    <t>Karl Hayes</t>
  </si>
  <si>
    <t>40.35</t>
  </si>
  <si>
    <t>Richard Peach</t>
  </si>
  <si>
    <t>41.16</t>
  </si>
  <si>
    <t>Jackie Williamson</t>
  </si>
  <si>
    <t>41.57</t>
  </si>
  <si>
    <t>41.58</t>
  </si>
  <si>
    <t>42.16</t>
  </si>
  <si>
    <t>42.23</t>
  </si>
  <si>
    <t>42.27</t>
  </si>
  <si>
    <t>42.38</t>
  </si>
  <si>
    <t>43.50</t>
  </si>
  <si>
    <t>43.51</t>
  </si>
  <si>
    <t>44.40</t>
  </si>
  <si>
    <t>45.34</t>
  </si>
  <si>
    <t>Lesley Ward</t>
  </si>
  <si>
    <t>46.24</t>
  </si>
  <si>
    <t>Clare Mason</t>
  </si>
  <si>
    <t>46.55</t>
  </si>
  <si>
    <t>Roy Webb</t>
  </si>
  <si>
    <t>48.05</t>
  </si>
  <si>
    <t>Tony Hurren</t>
  </si>
  <si>
    <t>48.10</t>
  </si>
  <si>
    <t>48.48</t>
  </si>
  <si>
    <t>Samantha James</t>
  </si>
  <si>
    <t>49.02</t>
  </si>
  <si>
    <t>53.12</t>
  </si>
  <si>
    <t>53.13</t>
  </si>
  <si>
    <t>Vicki Weiss</t>
  </si>
  <si>
    <t>53.27</t>
  </si>
  <si>
    <t>55.00</t>
  </si>
  <si>
    <t>E. Sussex</t>
  </si>
  <si>
    <t>Christmas Pudding Run (5.5m)</t>
  </si>
  <si>
    <t>Fairoak 5 Mile</t>
  </si>
  <si>
    <t>Portsmouth Ghost Race</t>
  </si>
  <si>
    <t>Jodie Bradbury</t>
  </si>
  <si>
    <t>Ladies overall winner</t>
  </si>
  <si>
    <t>Steepdown 5 Mile Challenge</t>
  </si>
  <si>
    <t>London</t>
  </si>
  <si>
    <t>49.03</t>
  </si>
  <si>
    <t xml:space="preserve">Bishops Waltham 5 mile </t>
  </si>
  <si>
    <t>Middleton</t>
  </si>
  <si>
    <t>Debbie Ward</t>
  </si>
  <si>
    <t>34.39</t>
  </si>
  <si>
    <t>37.20</t>
  </si>
  <si>
    <t>3rd in category</t>
  </si>
  <si>
    <t>38.23</t>
  </si>
  <si>
    <t>45.37</t>
  </si>
  <si>
    <t xml:space="preserve">Michael Batstone </t>
  </si>
  <si>
    <t>33:36</t>
  </si>
  <si>
    <t>39:52</t>
  </si>
  <si>
    <t>40:35</t>
  </si>
  <si>
    <t>41:08</t>
  </si>
  <si>
    <t>41:20</t>
  </si>
  <si>
    <t>Grace Natoil</t>
  </si>
  <si>
    <t>41:59</t>
  </si>
  <si>
    <t>Judith Bazeley</t>
  </si>
  <si>
    <t>42:50</t>
  </si>
  <si>
    <t>Michelle Etheridge</t>
  </si>
  <si>
    <t>43:58</t>
  </si>
  <si>
    <t>44:57</t>
  </si>
  <si>
    <t>45:33</t>
  </si>
  <si>
    <t>46:17</t>
  </si>
  <si>
    <t>Natalie Rowland</t>
  </si>
  <si>
    <t>46:42</t>
  </si>
  <si>
    <t>Laura Booth</t>
  </si>
  <si>
    <t>49:58</t>
  </si>
  <si>
    <t>Catriona Power</t>
  </si>
  <si>
    <t>50:29</t>
  </si>
  <si>
    <t>8th out of 243 runners</t>
  </si>
  <si>
    <t>Sarah Scutt</t>
  </si>
  <si>
    <t>52:44</t>
  </si>
  <si>
    <t>54:43</t>
  </si>
  <si>
    <t>Danny Mahoney</t>
  </si>
  <si>
    <t>32.47</t>
  </si>
  <si>
    <t>Anne Kari Enes</t>
  </si>
  <si>
    <t>37.43</t>
  </si>
  <si>
    <t>38.26</t>
  </si>
  <si>
    <t>41.07</t>
  </si>
  <si>
    <t>43.53</t>
  </si>
  <si>
    <t>Pat Argent</t>
  </si>
  <si>
    <t>44.18</t>
  </si>
  <si>
    <t>45.28</t>
  </si>
  <si>
    <t>46.16</t>
  </si>
  <si>
    <t>Jacqui Salt</t>
  </si>
  <si>
    <t>46.36</t>
  </si>
  <si>
    <t xml:space="preserve">PB </t>
  </si>
  <si>
    <t>Carolyn Miller</t>
  </si>
  <si>
    <t>60th race of the year</t>
  </si>
  <si>
    <t>Purbrook Ladies 5</t>
  </si>
  <si>
    <t>E. Sussex (Hastings)</t>
  </si>
  <si>
    <t>5 Mile Christmas Pudding Dash</t>
  </si>
  <si>
    <t>Worthing 5 Mile</t>
  </si>
  <si>
    <t>47.57</t>
  </si>
  <si>
    <t>50.01</t>
  </si>
  <si>
    <t>Karen Harrison</t>
  </si>
  <si>
    <t>44.06</t>
  </si>
  <si>
    <t>6th out of 205 runners</t>
  </si>
  <si>
    <t>50.05</t>
  </si>
  <si>
    <t>2nd in category</t>
  </si>
  <si>
    <t>Stephen McLoughlin</t>
  </si>
  <si>
    <t>33.42</t>
  </si>
  <si>
    <t xml:space="preserve">6th in Category </t>
  </si>
  <si>
    <t>35.35</t>
  </si>
  <si>
    <t>36.10</t>
  </si>
  <si>
    <t>4th in category</t>
  </si>
  <si>
    <t>Robert Little</t>
  </si>
  <si>
    <t>40.56</t>
  </si>
  <si>
    <t>40.57</t>
  </si>
  <si>
    <t>Jason Rae</t>
  </si>
  <si>
    <t>Paul Dines</t>
  </si>
  <si>
    <t>43.11</t>
  </si>
  <si>
    <t>Miyako Scott</t>
  </si>
  <si>
    <t>44.48</t>
  </si>
  <si>
    <t>Alison McLoughlin</t>
  </si>
  <si>
    <t>45.49</t>
  </si>
  <si>
    <t>Mandy Evens</t>
  </si>
  <si>
    <t>Melanie Dixon</t>
  </si>
  <si>
    <t>47.88</t>
  </si>
  <si>
    <t>Kelly Dines</t>
  </si>
  <si>
    <t>Sarah Farris</t>
  </si>
  <si>
    <t>48.29</t>
  </si>
  <si>
    <t>Karen Young</t>
  </si>
  <si>
    <t>Sandra Miles</t>
  </si>
  <si>
    <t>51.55</t>
  </si>
  <si>
    <t>Purbrook Ladies 5 Mile</t>
  </si>
  <si>
    <t>38.02</t>
  </si>
  <si>
    <t>38.34</t>
  </si>
  <si>
    <t>42nd Race for Peter in 2012</t>
  </si>
  <si>
    <t>39.09</t>
  </si>
  <si>
    <t>Battle - East Sussex</t>
  </si>
  <si>
    <t>Xmas Pudding Dash 5 Mile</t>
  </si>
  <si>
    <t>Portsmouth</t>
  </si>
  <si>
    <t>Marius Vitkauskas</t>
  </si>
  <si>
    <t>30.54</t>
  </si>
  <si>
    <t>Peter Booth</t>
  </si>
  <si>
    <t>Fecility Paton</t>
  </si>
  <si>
    <t>PB &amp; 14th out of 197 runners</t>
  </si>
  <si>
    <t>Tony Flint</t>
  </si>
  <si>
    <t>Maureen Flint</t>
  </si>
  <si>
    <t>30.55</t>
  </si>
  <si>
    <t>Thomas Jago</t>
  </si>
  <si>
    <t>31.17</t>
  </si>
  <si>
    <t>31.26</t>
  </si>
  <si>
    <t>32.28</t>
  </si>
  <si>
    <t>Grahame Hurren</t>
  </si>
  <si>
    <t>Brian Etheridge</t>
  </si>
  <si>
    <t>35.16</t>
  </si>
  <si>
    <t>Simon Gilbert</t>
  </si>
  <si>
    <t>35.39</t>
  </si>
  <si>
    <t>Mark Oliver</t>
  </si>
  <si>
    <t>38.25</t>
  </si>
  <si>
    <t>39.54</t>
  </si>
  <si>
    <t>Susie Briggs</t>
  </si>
  <si>
    <t>43.16</t>
  </si>
  <si>
    <t xml:space="preserve">PB  </t>
  </si>
  <si>
    <t>Viv Baker</t>
  </si>
  <si>
    <t>44.21</t>
  </si>
  <si>
    <t>44.34</t>
  </si>
  <si>
    <t>Yvonne Lee</t>
  </si>
  <si>
    <t>Jennifer Green</t>
  </si>
  <si>
    <t>John Baitup</t>
  </si>
  <si>
    <t>Jackie Sage</t>
  </si>
  <si>
    <t>46.52</t>
  </si>
  <si>
    <t>Benita Milton</t>
  </si>
  <si>
    <t>47.48</t>
  </si>
  <si>
    <t>Sharon Wickings</t>
  </si>
  <si>
    <t>51.04</t>
  </si>
  <si>
    <t>Derek Winslow</t>
  </si>
  <si>
    <t>58.49</t>
  </si>
  <si>
    <t>Ray Blackwell</t>
  </si>
  <si>
    <t>Fishbourne Flat 5</t>
  </si>
  <si>
    <t>Gavin Dutton</t>
  </si>
  <si>
    <t>Kerry Dutton</t>
  </si>
  <si>
    <t xml:space="preserve">Danny Mahoney    </t>
  </si>
  <si>
    <t>Clair Jordon</t>
  </si>
  <si>
    <t>South Downs</t>
  </si>
  <si>
    <t>Jack &amp; Jill 5m+</t>
  </si>
  <si>
    <t>Trevor Swann</t>
  </si>
  <si>
    <t>Gareth Fish</t>
  </si>
  <si>
    <t>Dicky Bird</t>
  </si>
  <si>
    <t>Ian Culton</t>
  </si>
  <si>
    <t>Jonathan Gilbert</t>
  </si>
  <si>
    <t>Jade Lovell-Knight</t>
  </si>
  <si>
    <t>Elaine Wickendan</t>
  </si>
  <si>
    <t>Wendy Cannon</t>
  </si>
  <si>
    <t>Martin Spray</t>
  </si>
  <si>
    <t>Finished 3rd</t>
  </si>
  <si>
    <t>Clair Jordan</t>
  </si>
  <si>
    <t>Jamie Ellinor</t>
  </si>
  <si>
    <t>Carl Johnson</t>
  </si>
  <si>
    <t>Clair Wigley</t>
  </si>
  <si>
    <t>Damien Andrews</t>
  </si>
  <si>
    <t>Ports Victory 5</t>
  </si>
  <si>
    <t>Chichester</t>
  </si>
  <si>
    <t>Richard Longhurst</t>
  </si>
  <si>
    <t>Perry Lee</t>
  </si>
  <si>
    <t xml:space="preserve">Daryl Fairbrother </t>
  </si>
  <si>
    <t>Jonathan Clayton</t>
  </si>
  <si>
    <t>Mark Dinwiddy</t>
  </si>
  <si>
    <t>10k Race Times</t>
  </si>
  <si>
    <t xml:space="preserve">Crawley K2 10k </t>
  </si>
  <si>
    <t>1.29.09</t>
  </si>
  <si>
    <t>Tempo Winter Series Race 1</t>
  </si>
  <si>
    <t xml:space="preserve">Warwickshire </t>
  </si>
  <si>
    <t>Nina Baldwinson</t>
  </si>
  <si>
    <t>Worthing 10k</t>
  </si>
  <si>
    <t>1.02.25</t>
  </si>
  <si>
    <t xml:space="preserve">Portsmouth RNLI 10K </t>
  </si>
  <si>
    <t>Derek Edwards</t>
  </si>
  <si>
    <t>Carolin Edwards</t>
  </si>
  <si>
    <t>Punchbowl 10k</t>
  </si>
  <si>
    <t>Great Yorks 10K</t>
  </si>
  <si>
    <t>Yorkshire</t>
  </si>
  <si>
    <t>Womens Finsbury Park 10k</t>
  </si>
  <si>
    <t>1.07.48</t>
  </si>
  <si>
    <t>1.09.39</t>
  </si>
  <si>
    <t>Littlehampton 10k</t>
  </si>
  <si>
    <t>Anne-Kari Enes</t>
  </si>
  <si>
    <t>Neil Borley</t>
  </si>
  <si>
    <t>Simon Bodsworth</t>
  </si>
  <si>
    <t>4th in Category</t>
  </si>
  <si>
    <t>Adam Norgett</t>
  </si>
  <si>
    <t>Mark Warwick</t>
  </si>
  <si>
    <t>Robert William Little</t>
  </si>
  <si>
    <t>Derek Natoli</t>
  </si>
  <si>
    <t>Laura Newell</t>
  </si>
  <si>
    <t>6th in Category</t>
  </si>
  <si>
    <t>Garry Gaskin</t>
  </si>
  <si>
    <t>Rebecca Jones</t>
  </si>
  <si>
    <t>Sarah Stothard</t>
  </si>
  <si>
    <t>Bogumila Skladanek</t>
  </si>
  <si>
    <t>1.01.48</t>
  </si>
  <si>
    <t>Sarah Jane Macuix</t>
  </si>
  <si>
    <t>1.07.06</t>
  </si>
  <si>
    <t>1.23.54</t>
  </si>
  <si>
    <t>Arundel 10k</t>
  </si>
  <si>
    <t>40.14</t>
  </si>
  <si>
    <t>Andrew Mair</t>
  </si>
  <si>
    <t>42.19</t>
  </si>
  <si>
    <t>Laurie Ward</t>
  </si>
  <si>
    <t>44.05</t>
  </si>
  <si>
    <t>45.44</t>
  </si>
  <si>
    <t>46.44</t>
  </si>
  <si>
    <t>46.53</t>
  </si>
  <si>
    <t>46.57</t>
  </si>
  <si>
    <t>47.27</t>
  </si>
  <si>
    <t>48.50</t>
  </si>
  <si>
    <t>52.22</t>
  </si>
  <si>
    <t>52.34</t>
  </si>
  <si>
    <t>53.23</t>
  </si>
  <si>
    <t>56.19</t>
  </si>
  <si>
    <t>57.14</t>
  </si>
  <si>
    <t>Caroline Edwards</t>
  </si>
  <si>
    <t>57.38</t>
  </si>
  <si>
    <t>1.00.06</t>
  </si>
  <si>
    <t>1.00.07</t>
  </si>
  <si>
    <t>1.00.14</t>
  </si>
  <si>
    <t>1.00.19</t>
  </si>
  <si>
    <t>Vivien Baker</t>
  </si>
  <si>
    <t>1.01.26</t>
  </si>
  <si>
    <t>1.04.23</t>
  </si>
  <si>
    <t>1.06.23</t>
  </si>
  <si>
    <t>1.09.17</t>
  </si>
  <si>
    <t>Chris Seaton</t>
  </si>
  <si>
    <t>1.11.28</t>
  </si>
  <si>
    <t>1.36.22</t>
  </si>
  <si>
    <t>Beat the Tide 10k</t>
  </si>
  <si>
    <t>46.30.</t>
  </si>
  <si>
    <t>1.20.59</t>
  </si>
  <si>
    <t>Brighton Trailblazer 10k</t>
  </si>
  <si>
    <t>Pending</t>
  </si>
  <si>
    <t xml:space="preserve">Phoenix 10k </t>
  </si>
  <si>
    <t>Bushka Składanek</t>
  </si>
  <si>
    <t>London 10k</t>
  </si>
  <si>
    <t>Moggs Glendenning</t>
  </si>
  <si>
    <t>1.12</t>
  </si>
  <si>
    <t>Andy Miles</t>
  </si>
  <si>
    <t>Southampton 10k</t>
  </si>
  <si>
    <t>Alresford 10k</t>
  </si>
  <si>
    <t>Portsmouth D-Day 10k</t>
  </si>
  <si>
    <t xml:space="preserve">Anthony Holcombe </t>
  </si>
  <si>
    <t xml:space="preserve">Mark Edwards </t>
  </si>
  <si>
    <t xml:space="preserve">Bogumila Skladanek </t>
  </si>
  <si>
    <t>Stephen Mcloughlin</t>
  </si>
  <si>
    <t xml:space="preserve"> 36.25 </t>
  </si>
  <si>
    <t xml:space="preserve">Gary Mitchell </t>
  </si>
  <si>
    <t>44.52 </t>
  </si>
  <si>
    <t xml:space="preserve">Simon Bodsworth </t>
  </si>
  <si>
    <t xml:space="preserve">Daniel Hughes </t>
  </si>
  <si>
    <t xml:space="preserve">Mark Warwick </t>
  </si>
  <si>
    <t xml:space="preserve">Carl Bryant </t>
  </si>
  <si>
    <t xml:space="preserve">Amanda Worne </t>
  </si>
  <si>
    <t xml:space="preserve">Derek Natoli </t>
  </si>
  <si>
    <t xml:space="preserve">Andy Miles </t>
  </si>
  <si>
    <t>Alison Mcloughlin</t>
  </si>
  <si>
    <t xml:space="preserve">Jade Fish </t>
  </si>
  <si>
    <t>1.11.07</t>
  </si>
  <si>
    <t>Petworth 10k</t>
  </si>
  <si>
    <t>1.10.12</t>
  </si>
  <si>
    <t>1.14.21</t>
  </si>
  <si>
    <t>Trundel Hill 10k Run</t>
  </si>
  <si>
    <t>Lavant - Sussex</t>
  </si>
  <si>
    <t>Luke Simmonds</t>
  </si>
  <si>
    <t>1.18.23</t>
  </si>
  <si>
    <t>1.22.20</t>
  </si>
  <si>
    <t>5th to finish overall</t>
  </si>
  <si>
    <t>3rd lady to finish overal</t>
  </si>
  <si>
    <t>Dan Crosthwaite</t>
  </si>
  <si>
    <t>Shaun smart</t>
  </si>
  <si>
    <t>Dean Hellyer</t>
  </si>
  <si>
    <t>James Simmons</t>
  </si>
  <si>
    <t>Daryl Fairbrother</t>
  </si>
  <si>
    <t>Benjamin Cox-Rushbridge</t>
  </si>
  <si>
    <t>KEITH HARDWELL</t>
  </si>
  <si>
    <t>MARK WARWICK</t>
  </si>
  <si>
    <t>SIMON BODSWORTH</t>
  </si>
  <si>
    <t>Garry gaskin</t>
  </si>
  <si>
    <t>Colin Hiscock</t>
  </si>
  <si>
    <t>Marc Annals</t>
  </si>
  <si>
    <t xml:space="preserve">Phillip Forrestal </t>
  </si>
  <si>
    <t>Joanne Mason</t>
  </si>
  <si>
    <t>Alan McTernan</t>
  </si>
  <si>
    <t>Joanne Hinckley</t>
  </si>
  <si>
    <t>Lucy Woodhouse</t>
  </si>
  <si>
    <t>Kelly Brown</t>
  </si>
  <si>
    <t>Alison Lindley</t>
  </si>
  <si>
    <t>Nicola Bailey</t>
  </si>
  <si>
    <t>Ginnie Harper</t>
  </si>
  <si>
    <t>Nathalie OMahony</t>
  </si>
  <si>
    <t>Catherine Leonard</t>
  </si>
  <si>
    <t>Clair Mason</t>
  </si>
  <si>
    <t>1.00.20</t>
  </si>
  <si>
    <t>Nicola Stephenson-Gill</t>
  </si>
  <si>
    <t>1.00.33</t>
  </si>
  <si>
    <t>1.00.43</t>
  </si>
  <si>
    <t>1.00.46</t>
  </si>
  <si>
    <t>Stacey Nunn</t>
  </si>
  <si>
    <t>1.00.49</t>
  </si>
  <si>
    <t>1.01.51</t>
  </si>
  <si>
    <t>Debbie Jordan</t>
  </si>
  <si>
    <t>1.01.56</t>
  </si>
  <si>
    <t>Katrina Lines</t>
  </si>
  <si>
    <t>1.02.15</t>
  </si>
  <si>
    <t>1.02.16</t>
  </si>
  <si>
    <t>Helen Threlfall</t>
  </si>
  <si>
    <t>1.02.31</t>
  </si>
  <si>
    <t>Casey Dodson</t>
  </si>
  <si>
    <t>1.04.41</t>
  </si>
  <si>
    <t>SAMANTHA YATES</t>
  </si>
  <si>
    <t>1.04.55</t>
  </si>
  <si>
    <t>Catherine Nolder</t>
  </si>
  <si>
    <t>1.05.29</t>
  </si>
  <si>
    <t>Carol Mulry</t>
  </si>
  <si>
    <t>1.05.40</t>
  </si>
  <si>
    <t>Jade Fish</t>
  </si>
  <si>
    <t>1.06.39</t>
  </si>
  <si>
    <t>Kristine Spray</t>
  </si>
  <si>
    <t>1.08.50</t>
  </si>
  <si>
    <t>Paul Wells</t>
  </si>
  <si>
    <t>1.10.13</t>
  </si>
  <si>
    <t>1.11.54</t>
  </si>
  <si>
    <t>Marilyn Morris</t>
  </si>
  <si>
    <t>JANE KALBFELL</t>
  </si>
  <si>
    <t>1.11.51</t>
  </si>
  <si>
    <t>Claire Robinson</t>
  </si>
  <si>
    <t>1.13.17</t>
  </si>
  <si>
    <t>1.18.13</t>
  </si>
  <si>
    <t>Beast in The east</t>
  </si>
  <si>
    <t>1.06.27</t>
  </si>
  <si>
    <t>Burgess Hill 10k</t>
  </si>
  <si>
    <t>Andy Mair</t>
  </si>
  <si>
    <t>Brutal 10k</t>
  </si>
  <si>
    <t>April</t>
  </si>
  <si>
    <t>1.32.17</t>
  </si>
  <si>
    <t>Bluebell 10k</t>
  </si>
  <si>
    <t>1.00.04</t>
  </si>
  <si>
    <t>1.02.30</t>
  </si>
  <si>
    <t>1.02.46</t>
  </si>
  <si>
    <t>1.03.58</t>
  </si>
  <si>
    <t>1.07.52</t>
  </si>
  <si>
    <t>1.09.40</t>
  </si>
  <si>
    <t>Lewes 10k</t>
  </si>
  <si>
    <t>01.03.00</t>
  </si>
  <si>
    <t>Mels Milers 10k</t>
  </si>
  <si>
    <t>March</t>
  </si>
  <si>
    <t>Eastleigh 10k</t>
  </si>
  <si>
    <t>New Forest Duathlon 10k</t>
  </si>
  <si>
    <t>Selsey 10k</t>
  </si>
  <si>
    <t>Ladies Winner</t>
  </si>
  <si>
    <t>Duncan Stephenson-gill</t>
  </si>
  <si>
    <t>2nd in Category PB</t>
  </si>
  <si>
    <t>Marcus Gwilliam</t>
  </si>
  <si>
    <t>1.00.39</t>
  </si>
  <si>
    <t>1.02.05</t>
  </si>
  <si>
    <t>Chichester 10k</t>
  </si>
  <si>
    <t>Anthony Holcombe</t>
  </si>
  <si>
    <t>Phil Cooper</t>
  </si>
  <si>
    <t>Jo Mason</t>
  </si>
  <si>
    <t>Denise Sadler-Moznab</t>
  </si>
  <si>
    <t>1.05.12</t>
  </si>
  <si>
    <t>Stubbington Green 10k</t>
  </si>
  <si>
    <t xml:space="preserve">Jan. </t>
  </si>
  <si>
    <t>Antony Hancock</t>
  </si>
  <si>
    <t>Muscle Acre 10k Obstacle race</t>
  </si>
  <si>
    <t>1.30.00</t>
  </si>
  <si>
    <t>Barcelona 10k</t>
  </si>
  <si>
    <t>Spain</t>
  </si>
  <si>
    <t>Dec.</t>
  </si>
  <si>
    <t xml:space="preserve">Grace Natoli </t>
  </si>
  <si>
    <t xml:space="preserve">Alan Argent </t>
  </si>
  <si>
    <t>1.04.05</t>
  </si>
  <si>
    <t>1.06.02</t>
  </si>
  <si>
    <t>Beckley 10k</t>
  </si>
  <si>
    <t>Nov</t>
  </si>
  <si>
    <t>1.43.07</t>
  </si>
  <si>
    <t>Bonfire Burn 10k</t>
  </si>
  <si>
    <t>Histon</t>
  </si>
  <si>
    <t>Brighton 10k</t>
  </si>
  <si>
    <t>Nick Lea</t>
  </si>
  <si>
    <t>Poppy 10k</t>
  </si>
  <si>
    <t>1.45.01</t>
  </si>
  <si>
    <t>Jersey Autumn 10k</t>
  </si>
  <si>
    <t>Littlehampton</t>
  </si>
  <si>
    <t>Michael Harris</t>
  </si>
  <si>
    <t>25th Overall</t>
  </si>
  <si>
    <t>7th in category</t>
  </si>
  <si>
    <t>6th in category</t>
  </si>
  <si>
    <t>5th in category</t>
  </si>
  <si>
    <t>1.00.13</t>
  </si>
  <si>
    <t>1.07.13</t>
  </si>
  <si>
    <t>Lisa Thornton</t>
  </si>
  <si>
    <t>1.07.44</t>
  </si>
  <si>
    <t>Dawn Hewitt</t>
  </si>
  <si>
    <t>1.08.49</t>
  </si>
  <si>
    <t>Sheffield 10k</t>
  </si>
  <si>
    <t>Victory 10k</t>
  </si>
  <si>
    <t>Denise Howard</t>
  </si>
  <si>
    <t>2nd in category  PB</t>
  </si>
  <si>
    <t>1.00.25</t>
  </si>
  <si>
    <t>1.05.53</t>
  </si>
  <si>
    <t>Arundel</t>
  </si>
  <si>
    <t>43.30</t>
  </si>
  <si>
    <t>46.21</t>
  </si>
  <si>
    <t>46.39</t>
  </si>
  <si>
    <t>46.58</t>
  </si>
  <si>
    <t>47.01</t>
  </si>
  <si>
    <t>47.26</t>
  </si>
  <si>
    <t>47.29</t>
  </si>
  <si>
    <t>47.30</t>
  </si>
  <si>
    <t>51.03</t>
  </si>
  <si>
    <t>51.09</t>
  </si>
  <si>
    <t>51.45</t>
  </si>
  <si>
    <t>Gary Gaskin</t>
  </si>
  <si>
    <t>53.57</t>
  </si>
  <si>
    <t>54.33</t>
  </si>
  <si>
    <t>55.23</t>
  </si>
  <si>
    <t>56.57</t>
  </si>
  <si>
    <t>Jo Hinckley</t>
  </si>
  <si>
    <t>57.12</t>
  </si>
  <si>
    <t>57.13</t>
  </si>
  <si>
    <t>58.10</t>
  </si>
  <si>
    <t>1.00.26</t>
  </si>
  <si>
    <t>1.01.19</t>
  </si>
  <si>
    <t>1.02.08</t>
  </si>
  <si>
    <t>1.03.02</t>
  </si>
  <si>
    <t>1.03.52</t>
  </si>
  <si>
    <t>1.05.52</t>
  </si>
  <si>
    <t>1.44.34</t>
  </si>
  <si>
    <t>Blackpool 10k</t>
  </si>
  <si>
    <t>Lancashire</t>
  </si>
  <si>
    <t>47.04</t>
  </si>
  <si>
    <t>1.03.12</t>
  </si>
  <si>
    <t>1.38.24</t>
  </si>
  <si>
    <t>Gibbert Hill 10k</t>
  </si>
  <si>
    <t>Haslemere</t>
  </si>
  <si>
    <t>1.09.14</t>
  </si>
  <si>
    <t>1.37.33</t>
  </si>
  <si>
    <t>D-Day 10k</t>
  </si>
  <si>
    <t>1.00.45</t>
  </si>
  <si>
    <t>1.08.32</t>
  </si>
  <si>
    <t>Lisburn 10k</t>
  </si>
  <si>
    <t>Belfast</t>
  </si>
  <si>
    <t>Denise Sadler-Moznabi</t>
  </si>
  <si>
    <t>14th out of 1549 runners</t>
  </si>
  <si>
    <t>Conrad Meagher</t>
  </si>
  <si>
    <t>19th overall</t>
  </si>
  <si>
    <t>5th Lady / 2nd in Category</t>
  </si>
  <si>
    <t>Sam Grover</t>
  </si>
  <si>
    <t>10th in Category</t>
  </si>
  <si>
    <t>11th in Catogory</t>
  </si>
  <si>
    <t>17th Lady overall</t>
  </si>
  <si>
    <t>18th Lady overall</t>
  </si>
  <si>
    <t>Richard Martin</t>
  </si>
  <si>
    <t>Jason Ambridge</t>
  </si>
  <si>
    <t>Mark Annals</t>
  </si>
  <si>
    <t>Bill Bailey</t>
  </si>
  <si>
    <t>9th in Category</t>
  </si>
  <si>
    <t>Christopher Woodhead</t>
  </si>
  <si>
    <t>Jude Seaton</t>
  </si>
  <si>
    <t>1.01.16</t>
  </si>
  <si>
    <t>1.02.26</t>
  </si>
  <si>
    <t>1.02.36</t>
  </si>
  <si>
    <t>Jennifer Batstone</t>
  </si>
  <si>
    <t>1.03.14</t>
  </si>
  <si>
    <t>Jez Stannard</t>
  </si>
  <si>
    <t>1.03.44</t>
  </si>
  <si>
    <t>Sarah Ferris</t>
  </si>
  <si>
    <t>1.04.34</t>
  </si>
  <si>
    <t>1.05.10</t>
  </si>
  <si>
    <t>1.05.17</t>
  </si>
  <si>
    <t>1.05.20</t>
  </si>
  <si>
    <t>Linda Boxall</t>
  </si>
  <si>
    <t>1.06.30</t>
  </si>
  <si>
    <t>1.06.43</t>
  </si>
  <si>
    <t>Kristie Inglethorpe</t>
  </si>
  <si>
    <t>Kirsty Osborne</t>
  </si>
  <si>
    <t>1.07.49</t>
  </si>
  <si>
    <t>1.07.53</t>
  </si>
  <si>
    <t>1.07.55</t>
  </si>
  <si>
    <t>1.10.51</t>
  </si>
  <si>
    <t>1.11.03</t>
  </si>
  <si>
    <t>Victoria Holloway</t>
  </si>
  <si>
    <t>1.11.31</t>
  </si>
  <si>
    <t>1.12.49</t>
  </si>
  <si>
    <t>1.15.18</t>
  </si>
  <si>
    <t>Linda Pressutti</t>
  </si>
  <si>
    <t>1.20.12</t>
  </si>
  <si>
    <t>1.15.03</t>
  </si>
  <si>
    <t>LodgeHill 10k</t>
  </si>
  <si>
    <t>Petworth Park 10k</t>
  </si>
  <si>
    <t>Ropley 10k</t>
  </si>
  <si>
    <t>2nd overall</t>
  </si>
  <si>
    <t>4th Overall</t>
  </si>
  <si>
    <t>11th Female Overall</t>
  </si>
  <si>
    <t>1.00.55</t>
  </si>
  <si>
    <t>1.06.25</t>
  </si>
  <si>
    <t>Angmering</t>
  </si>
  <si>
    <t>1.00.42</t>
  </si>
  <si>
    <t>1.01.52</t>
  </si>
  <si>
    <t>1.03.18</t>
  </si>
  <si>
    <t>1.10.27</t>
  </si>
  <si>
    <t>1.15.09</t>
  </si>
  <si>
    <t>1.15.11</t>
  </si>
  <si>
    <t>Hartsfield 10k</t>
  </si>
  <si>
    <t>1.15.43</t>
  </si>
  <si>
    <t>Bournemouth Bay 10k</t>
  </si>
  <si>
    <t>Mar</t>
  </si>
  <si>
    <t>Crystal Palace 10k</t>
  </si>
  <si>
    <t>1.00.40</t>
  </si>
  <si>
    <t>Mel's Milers 10k</t>
  </si>
  <si>
    <t>Christs Hospital</t>
  </si>
  <si>
    <t>1.06.38</t>
  </si>
  <si>
    <t>Palma 10k</t>
  </si>
  <si>
    <t>Mike Young</t>
  </si>
  <si>
    <t>1.07.16</t>
  </si>
  <si>
    <t>2nd in age group</t>
  </si>
  <si>
    <t>Rowan Portsmouth 10k</t>
  </si>
  <si>
    <t>1.09.07</t>
  </si>
  <si>
    <t>Jackie Annals</t>
  </si>
  <si>
    <t xml:space="preserve">PB - 4th in category </t>
  </si>
  <si>
    <t xml:space="preserve">Mike Monk </t>
  </si>
  <si>
    <t>Tonbridge 10k</t>
  </si>
  <si>
    <t>T.B.C</t>
  </si>
  <si>
    <t>Vale Gallop 10k</t>
  </si>
  <si>
    <t>1.15.06</t>
  </si>
  <si>
    <t>Richard Harper</t>
  </si>
  <si>
    <t>9th in category</t>
  </si>
  <si>
    <t>Mandy Evans</t>
  </si>
  <si>
    <t>1.03.55</t>
  </si>
  <si>
    <t>1.05.07</t>
  </si>
  <si>
    <t>1.05.08</t>
  </si>
  <si>
    <t>Kenley 10k</t>
  </si>
  <si>
    <t>Greater London</t>
  </si>
  <si>
    <t>1.05.34</t>
  </si>
  <si>
    <t>Boxhill Knacker Cracker 10k</t>
  </si>
  <si>
    <t>Bromley 10k</t>
  </si>
  <si>
    <t>1.09.15</t>
  </si>
  <si>
    <t xml:space="preserve">Peter Lee </t>
  </si>
  <si>
    <t>70th of 1516 runners.</t>
  </si>
  <si>
    <t>Christmas Cracker 10k Chase</t>
  </si>
  <si>
    <t>1.21.23</t>
  </si>
  <si>
    <t>Greenwich 10k</t>
  </si>
  <si>
    <t>1.05.19</t>
  </si>
  <si>
    <t>1.05.21</t>
  </si>
  <si>
    <t>Leatherhead 10k</t>
  </si>
  <si>
    <t>RNLI 10k</t>
  </si>
  <si>
    <t>Worthing Autumn 10k</t>
  </si>
  <si>
    <t>1.06.41</t>
  </si>
  <si>
    <t>Great Yorkshire 10k</t>
  </si>
  <si>
    <t>Sheffield</t>
  </si>
  <si>
    <t>Hove 10k</t>
  </si>
  <si>
    <t>1st Overall</t>
  </si>
  <si>
    <t>4th in age category</t>
  </si>
  <si>
    <t>3rd out of 563 runners</t>
  </si>
  <si>
    <t>Jenny Randolph</t>
  </si>
  <si>
    <t>1.02.01</t>
  </si>
  <si>
    <t>1.06.56</t>
  </si>
  <si>
    <t>1.08.12</t>
  </si>
  <si>
    <t>1.10.45</t>
  </si>
  <si>
    <t>Torbay 10k</t>
  </si>
  <si>
    <t>Brighton Phoenix 10k</t>
  </si>
  <si>
    <t>42.50</t>
  </si>
  <si>
    <t>10th lady our of 141</t>
  </si>
  <si>
    <t>43.04</t>
  </si>
  <si>
    <t>45.35</t>
  </si>
  <si>
    <t>51.53</t>
  </si>
  <si>
    <t>British 10k</t>
  </si>
  <si>
    <t>Carolyn Millar</t>
  </si>
  <si>
    <t>1.04.10</t>
  </si>
  <si>
    <t>1.10.31</t>
  </si>
  <si>
    <t>Lordshill 10k</t>
  </si>
  <si>
    <t>44.20</t>
  </si>
  <si>
    <t>53.14</t>
  </si>
  <si>
    <t>55.35</t>
  </si>
  <si>
    <t>Owston Ferry 10k</t>
  </si>
  <si>
    <t>Lincolnshire</t>
  </si>
  <si>
    <t>Staplehurst 10k</t>
  </si>
  <si>
    <t>1.03.01</t>
  </si>
  <si>
    <t>1st in over 75's</t>
  </si>
  <si>
    <t>Louis Mahoney</t>
  </si>
  <si>
    <t>PB. 9th Female out of 493</t>
  </si>
  <si>
    <t>1.02.04</t>
  </si>
  <si>
    <t>Gemma Turner</t>
  </si>
  <si>
    <t>1.03.36</t>
  </si>
  <si>
    <t>Patricia Malone</t>
  </si>
  <si>
    <t>9th overall</t>
  </si>
  <si>
    <t>Harry Annals</t>
  </si>
  <si>
    <t>Part of 1st ladies team</t>
  </si>
  <si>
    <t>Neal Eason</t>
  </si>
  <si>
    <t>Phil Webber</t>
  </si>
  <si>
    <t>Andrew House</t>
  </si>
  <si>
    <t>Adam Conrad</t>
  </si>
  <si>
    <t>Svitlana Istomina-House</t>
  </si>
  <si>
    <t>Mandy Wayne</t>
  </si>
  <si>
    <t>Lynsey Rainey</t>
  </si>
  <si>
    <t>Lisa Lyons</t>
  </si>
  <si>
    <t>Sam Miles</t>
  </si>
  <si>
    <t>Rachel Swanton</t>
  </si>
  <si>
    <t>Laura Anderson Spriggs</t>
  </si>
  <si>
    <t>Steve Ruddock</t>
  </si>
  <si>
    <t>Laura Simmonds</t>
  </si>
  <si>
    <t>Katie Hayler</t>
  </si>
  <si>
    <t>Rachel Tomkins</t>
  </si>
  <si>
    <t>1.00.47</t>
  </si>
  <si>
    <t>Jane Stevenson</t>
  </si>
  <si>
    <t>1.00.53</t>
  </si>
  <si>
    <t>1.01.07</t>
  </si>
  <si>
    <t>1.01.23</t>
  </si>
  <si>
    <t>1.01.33</t>
  </si>
  <si>
    <t>1.02.07</t>
  </si>
  <si>
    <t>Caroline Robinson</t>
  </si>
  <si>
    <t>1.03.30</t>
  </si>
  <si>
    <t>Jo Lester</t>
  </si>
  <si>
    <t>1.04.03</t>
  </si>
  <si>
    <t>Sarah Dewey</t>
  </si>
  <si>
    <t>1.04.44</t>
  </si>
  <si>
    <t>Aaron Lewison-White</t>
  </si>
  <si>
    <t>1.04.45</t>
  </si>
  <si>
    <t>1.05.16</t>
  </si>
  <si>
    <t>1.06.03</t>
  </si>
  <si>
    <t>Annette Alderson</t>
  </si>
  <si>
    <t>1.07.57</t>
  </si>
  <si>
    <t>Amy Stevens</t>
  </si>
  <si>
    <t>1.09.29</t>
  </si>
  <si>
    <t>1.10.44</t>
  </si>
  <si>
    <t>Mandy Ruddock</t>
  </si>
  <si>
    <t>1.11.08</t>
  </si>
  <si>
    <t>Rachel Shrubb</t>
  </si>
  <si>
    <t>1.12.53</t>
  </si>
  <si>
    <t>1.16.41</t>
  </si>
  <si>
    <t>Great Manchester Run</t>
  </si>
  <si>
    <t>Manchester</t>
  </si>
  <si>
    <t>Neil Eason</t>
  </si>
  <si>
    <t>3rd Lady</t>
  </si>
  <si>
    <t>1.02.18</t>
  </si>
  <si>
    <t>1.04.04</t>
  </si>
  <si>
    <t>Vale Gallop crosscountry 10k</t>
  </si>
  <si>
    <t>Joyce Ford</t>
  </si>
  <si>
    <t>Priory Park 10k</t>
  </si>
  <si>
    <t>Alton 10k Downland Challenge</t>
  </si>
  <si>
    <t>1st in the over 70's</t>
  </si>
  <si>
    <t>Denmead 10k</t>
  </si>
  <si>
    <t>Melvyn Bird</t>
  </si>
  <si>
    <t>Forest Row 10k</t>
  </si>
  <si>
    <t>Portsmouth RNLI 10k</t>
  </si>
  <si>
    <t xml:space="preserve">Alice Holt 10k </t>
  </si>
  <si>
    <t>Bexhill 10k</t>
  </si>
  <si>
    <t>Grayshott 10k</t>
  </si>
  <si>
    <t>Berkshire</t>
  </si>
  <si>
    <t xml:space="preserve">Hellingly 10k </t>
  </si>
  <si>
    <t>6th out 978 runners</t>
  </si>
  <si>
    <t>7th</t>
  </si>
  <si>
    <t>Andy Hayes</t>
  </si>
  <si>
    <t>4th Lady</t>
  </si>
  <si>
    <t>5th Lady</t>
  </si>
  <si>
    <t>Kim Pittard</t>
  </si>
  <si>
    <t xml:space="preserve">Claire Robinson </t>
  </si>
  <si>
    <t>Wimbledon Common 10k</t>
  </si>
  <si>
    <t>8th Female</t>
  </si>
  <si>
    <t>10th Female</t>
  </si>
  <si>
    <t>1st Place - Out of 435 runners</t>
  </si>
  <si>
    <t>Andrew Haves</t>
  </si>
  <si>
    <t>6th Female</t>
  </si>
  <si>
    <t>50.18</t>
  </si>
  <si>
    <t xml:space="preserve">Ellesmere 10k </t>
  </si>
  <si>
    <t>Shropshire</t>
  </si>
  <si>
    <t>Brighton Trailblazer 10k (ish)</t>
  </si>
  <si>
    <t>Cranleigh 10k</t>
  </si>
  <si>
    <t>Polesden Lacey 10k</t>
  </si>
  <si>
    <t>9th out of 526 runners</t>
  </si>
  <si>
    <t>Bognor Prom 10k</t>
  </si>
  <si>
    <t>6th out of 1503 runners</t>
  </si>
  <si>
    <t>9th</t>
  </si>
  <si>
    <t>Tom Jago</t>
  </si>
  <si>
    <t xml:space="preserve">37th </t>
  </si>
  <si>
    <t>Shaun Smart</t>
  </si>
  <si>
    <t>Kevin Stephenson</t>
  </si>
  <si>
    <t>Matt Terris</t>
  </si>
  <si>
    <t>Steve Poole</t>
  </si>
  <si>
    <t>Robert Middleton</t>
  </si>
  <si>
    <t xml:space="preserve">Richard Hellen </t>
  </si>
  <si>
    <t>John Bishop</t>
  </si>
  <si>
    <t>Emma Simpson</t>
  </si>
  <si>
    <t>Kim Martin</t>
  </si>
  <si>
    <t>Wendy Lowery</t>
  </si>
  <si>
    <t>Stephen Smith</t>
  </si>
  <si>
    <t>Jemma Hepburn</t>
  </si>
  <si>
    <t>Hanna English</t>
  </si>
  <si>
    <t>Kathryn Stokes</t>
  </si>
  <si>
    <t>Emma Sangster</t>
  </si>
  <si>
    <t>Jessica Bellamy</t>
  </si>
  <si>
    <t>Sonia Lawrence</t>
  </si>
  <si>
    <t>Nicola Pinchbeck</t>
  </si>
  <si>
    <t>Heather Mclinden</t>
  </si>
  <si>
    <t>Sarah Lambeth</t>
  </si>
  <si>
    <t>Kate McMullan</t>
  </si>
  <si>
    <t>Claire Sparrow</t>
  </si>
  <si>
    <t>Emma Wilkinson</t>
  </si>
  <si>
    <t>Andy Cawley</t>
  </si>
  <si>
    <t>Grace Pidgeon</t>
  </si>
  <si>
    <t>Stuart Martin</t>
  </si>
  <si>
    <t>David Prickett</t>
  </si>
  <si>
    <t>35th</t>
  </si>
  <si>
    <t>36th</t>
  </si>
  <si>
    <t>James Mapley</t>
  </si>
  <si>
    <t>Gervais Ward</t>
  </si>
  <si>
    <t>David Butler</t>
  </si>
  <si>
    <t>Ben Bowers</t>
  </si>
  <si>
    <t>Alisha De Lacey</t>
  </si>
  <si>
    <t>Denis Mclinden</t>
  </si>
  <si>
    <t>Hannah Satchelli</t>
  </si>
  <si>
    <t>Hampshire 10k</t>
  </si>
  <si>
    <t xml:space="preserve">5th </t>
  </si>
  <si>
    <t>Lindfield 10k</t>
  </si>
  <si>
    <t>01:020:59</t>
  </si>
  <si>
    <t>Marwell Zoo 10k</t>
  </si>
  <si>
    <t>Marwell</t>
  </si>
  <si>
    <t>Susi Briggs</t>
  </si>
  <si>
    <t>3rd out of 346 runners</t>
  </si>
  <si>
    <t>Woodland Woggle 10k</t>
  </si>
  <si>
    <t>1st in the Over 70's</t>
  </si>
  <si>
    <t>Clandon 10k</t>
  </si>
  <si>
    <t>Darent Valley 10k</t>
  </si>
  <si>
    <t>2nd in 60+ category</t>
  </si>
  <si>
    <t>2nd in 70+ category</t>
  </si>
  <si>
    <t>Race 3- Burgess Hill - 10k</t>
  </si>
  <si>
    <t>25th Race this year.</t>
  </si>
  <si>
    <t>Bushey Park 10k</t>
  </si>
  <si>
    <t>New Forest Naked Strength 10k</t>
  </si>
  <si>
    <t>Seven Oaks 10k</t>
  </si>
  <si>
    <t>Vale of Clwyd 10k</t>
  </si>
  <si>
    <t>Wales</t>
  </si>
  <si>
    <t>PB - 51st out of 1435</t>
  </si>
  <si>
    <t>James Harrison</t>
  </si>
  <si>
    <t>Gary Wilmers</t>
  </si>
  <si>
    <t>5th In Class</t>
  </si>
  <si>
    <t>James Ambridge</t>
  </si>
  <si>
    <t>Briony Hibberd</t>
  </si>
  <si>
    <t>PB - 8th In Class</t>
  </si>
  <si>
    <t>6th in Class</t>
  </si>
  <si>
    <t>Winchester 10k</t>
  </si>
  <si>
    <t>85th out of 2470 runners</t>
  </si>
  <si>
    <t>00:44:30</t>
  </si>
  <si>
    <t>00:44:35</t>
  </si>
  <si>
    <t>00:45:04</t>
  </si>
  <si>
    <t>00:53:17</t>
  </si>
  <si>
    <t>00:54:38</t>
  </si>
  <si>
    <t>00:55:08</t>
  </si>
  <si>
    <t>00:57:02</t>
  </si>
  <si>
    <t>00:57:05</t>
  </si>
  <si>
    <t>00:58:33</t>
  </si>
  <si>
    <t>Sue Bickell</t>
  </si>
  <si>
    <t>01:02:38</t>
  </si>
  <si>
    <t>01:03:20</t>
  </si>
  <si>
    <t>01:11:07</t>
  </si>
  <si>
    <t>Crowborough 10k</t>
  </si>
  <si>
    <t xml:space="preserve">3rd in 70's Category </t>
  </si>
  <si>
    <t xml:space="preserve">Cuckmere Challenge 10k </t>
  </si>
  <si>
    <t>East Sussex - Seaford</t>
  </si>
  <si>
    <t>Hellingly 10k</t>
  </si>
  <si>
    <t>Hailsham - Sussex</t>
  </si>
  <si>
    <t>Hursley Multi Terrain 10k</t>
  </si>
  <si>
    <t>01.05.13</t>
  </si>
  <si>
    <r>
      <t xml:space="preserve">Winner </t>
    </r>
    <r>
      <rPr>
        <sz val="11"/>
        <color indexed="10"/>
        <rFont val="Calibri"/>
        <family val="2"/>
      </rPr>
      <t>(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t>
    </r>
  </si>
  <si>
    <t>(race measured at 11.5k)</t>
  </si>
  <si>
    <t>Sharon Leng</t>
  </si>
  <si>
    <t xml:space="preserve">12th </t>
  </si>
  <si>
    <t>2nd out of 468 Runners</t>
  </si>
  <si>
    <t>5th</t>
  </si>
  <si>
    <t>Brighton Trailblazer</t>
  </si>
  <si>
    <t>Brighton</t>
  </si>
  <si>
    <t>01.01.48</t>
  </si>
  <si>
    <t xml:space="preserve">Peter Chittenden </t>
  </si>
  <si>
    <t>138 out of 143 Runners</t>
  </si>
  <si>
    <t>170 out of 191 Runners</t>
  </si>
  <si>
    <t>Phoenix 10k</t>
  </si>
  <si>
    <t>57 out of 362 Runners</t>
  </si>
  <si>
    <t>7th Out of 323 runners</t>
  </si>
  <si>
    <t>38th</t>
  </si>
  <si>
    <t xml:space="preserve">Leatherhead Mid-Summer 10k </t>
  </si>
  <si>
    <t>Paul Foster</t>
  </si>
  <si>
    <t>45 min pacer</t>
  </si>
  <si>
    <t>Matthew Wiltshire</t>
  </si>
  <si>
    <t>55 min pacer</t>
  </si>
  <si>
    <t>Nicola Cogger</t>
  </si>
  <si>
    <t>Cassie Byfield</t>
  </si>
  <si>
    <t>Heide Ready</t>
  </si>
  <si>
    <t>Joseph Harrington</t>
  </si>
  <si>
    <t>Tina Harrington</t>
  </si>
  <si>
    <t>Thomas Grout</t>
  </si>
  <si>
    <t>Carol Grout</t>
  </si>
  <si>
    <t>Jenny Teverson</t>
  </si>
  <si>
    <t>David Owens</t>
  </si>
  <si>
    <t>50 min pacer</t>
  </si>
  <si>
    <t>Guy Robson</t>
  </si>
  <si>
    <t>Emily Cornwall</t>
  </si>
  <si>
    <t>Adam Foster</t>
  </si>
  <si>
    <t>Elaine Wickenden</t>
  </si>
  <si>
    <t>Ian Milton</t>
  </si>
  <si>
    <t>Rachel Misselbrook</t>
  </si>
  <si>
    <t>60 min pacer</t>
  </si>
  <si>
    <t>5th Out of 283 runners</t>
  </si>
  <si>
    <t xml:space="preserve">5th Overall </t>
  </si>
  <si>
    <t>Cath Ryan</t>
  </si>
  <si>
    <t>Chichester Priory 10k</t>
  </si>
  <si>
    <t xml:space="preserve">Gavin Dutton </t>
  </si>
  <si>
    <t>Matthew Small</t>
  </si>
  <si>
    <t>Lynn Thompson</t>
  </si>
  <si>
    <t>1st Male in over 70 category</t>
  </si>
  <si>
    <t>Twin Piers 10k</t>
  </si>
  <si>
    <t>North Wales</t>
  </si>
  <si>
    <t>Cuckmere House Challenge 10k</t>
  </si>
  <si>
    <t xml:space="preserve">3rd in category </t>
  </si>
  <si>
    <t>3rd in over 60's category</t>
  </si>
  <si>
    <t xml:space="preserve">1st in age category  </t>
  </si>
  <si>
    <t>Free Running 10k</t>
  </si>
  <si>
    <t>Windsor</t>
  </si>
  <si>
    <t>Dickie Bird</t>
  </si>
  <si>
    <t>Gun Time (start mat not working)</t>
  </si>
  <si>
    <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si>
  <si>
    <t>Damian Andrews</t>
  </si>
  <si>
    <t>Mandy Britton</t>
  </si>
  <si>
    <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si>
  <si>
    <t>Roy Hall</t>
  </si>
  <si>
    <t>Chris Levitt</t>
  </si>
  <si>
    <t>Penistone Show 10k</t>
  </si>
  <si>
    <t>Wetherby 10k</t>
  </si>
  <si>
    <t>Ray Hall</t>
  </si>
  <si>
    <t>1st in over 70's category</t>
  </si>
  <si>
    <t xml:space="preserve">Natasha Andrade-Paris   </t>
  </si>
  <si>
    <t>Barbara Widera</t>
  </si>
  <si>
    <t>Kerry Wood</t>
  </si>
  <si>
    <t>Claire Wigley</t>
  </si>
  <si>
    <t>Dominique Clark</t>
  </si>
  <si>
    <t>Julia Brightmore</t>
  </si>
  <si>
    <t>Amanda Skilton</t>
  </si>
  <si>
    <t>Paul Anderson</t>
  </si>
  <si>
    <t>Clare McWilliam</t>
  </si>
  <si>
    <t xml:space="preserve">Simon Gill                     </t>
  </si>
  <si>
    <t>Zoe Northeast</t>
  </si>
  <si>
    <t>Jonathan Woosley</t>
  </si>
  <si>
    <t>Carl Carter</t>
  </si>
  <si>
    <t>Jackie Grout</t>
  </si>
  <si>
    <t>Darren Faulkner</t>
  </si>
  <si>
    <t xml:space="preserve">Ernesto Andrade-Paris  </t>
  </si>
  <si>
    <t>Martyn Walker</t>
  </si>
  <si>
    <t>Dana Taylor</t>
  </si>
  <si>
    <t>Yvonne Leeson</t>
  </si>
  <si>
    <t xml:space="preserve">Wengi Janse Van Rensburg    </t>
  </si>
  <si>
    <t>Francesca Jarvis</t>
  </si>
  <si>
    <t>Helen Walker</t>
  </si>
  <si>
    <t>Gailie Le Roy</t>
  </si>
  <si>
    <t>2nd in age catetory</t>
  </si>
  <si>
    <t>Exbury Gardens 10k</t>
  </si>
  <si>
    <t>Won trophy for 1st over 70</t>
  </si>
  <si>
    <t>John Tewsley</t>
  </si>
  <si>
    <t>Daniel Budgen</t>
  </si>
  <si>
    <t>David Samuels</t>
  </si>
  <si>
    <t>Dave Evans</t>
  </si>
  <si>
    <t>PB by 2 mins</t>
  </si>
  <si>
    <t>Firle 10k</t>
  </si>
  <si>
    <t>Lewes</t>
  </si>
  <si>
    <t>Leane Levitt</t>
  </si>
  <si>
    <t>Gary Hawkins</t>
  </si>
  <si>
    <t>Louise Gibbs</t>
  </si>
  <si>
    <t>David Cunningham</t>
  </si>
  <si>
    <t>Alan Beckman</t>
  </si>
  <si>
    <t>Denise Roythorne</t>
  </si>
  <si>
    <t>Susan Holden</t>
  </si>
  <si>
    <t>Barry Trott</t>
  </si>
  <si>
    <t>David Hibbard</t>
  </si>
  <si>
    <t>Tracy Andrews</t>
  </si>
  <si>
    <t>Mathew Sparrow</t>
  </si>
  <si>
    <t>Stuart Reddie</t>
  </si>
  <si>
    <t>Hannah Brooks</t>
  </si>
  <si>
    <t>Janet Grant</t>
  </si>
  <si>
    <t>Elizabeth Wells</t>
  </si>
  <si>
    <t>John Abel</t>
  </si>
  <si>
    <t>Denis McLinden</t>
  </si>
  <si>
    <t>Natasha Beckerson</t>
  </si>
  <si>
    <t>Brenda Glenndenning</t>
  </si>
  <si>
    <t>Rebecca Ebsworth</t>
  </si>
  <si>
    <t>Alison Luckham</t>
  </si>
  <si>
    <t>Mark Johnson</t>
  </si>
  <si>
    <t>William Green</t>
  </si>
  <si>
    <t>Michael Clark</t>
  </si>
  <si>
    <t>Mark Desmond</t>
  </si>
  <si>
    <t>Linda Cooper</t>
  </si>
  <si>
    <t>Justin Walford</t>
  </si>
  <si>
    <t>Fiona Stafford</t>
  </si>
  <si>
    <t>Robin Slowgrove</t>
  </si>
  <si>
    <t>Henrietta Grimston</t>
  </si>
  <si>
    <t>Midhurst 10k</t>
  </si>
  <si>
    <t>Midhurst</t>
  </si>
  <si>
    <t>10m Race Times</t>
  </si>
  <si>
    <t>Great South Run</t>
  </si>
  <si>
    <t>Sy Daymond</t>
  </si>
  <si>
    <t>1.08.36</t>
  </si>
  <si>
    <t>1.11.17</t>
  </si>
  <si>
    <t>1.11.56</t>
  </si>
  <si>
    <t>1.14.45</t>
  </si>
  <si>
    <t>1.17.53</t>
  </si>
  <si>
    <t>1.23.17</t>
  </si>
  <si>
    <t>laura newell</t>
  </si>
  <si>
    <t>1.23.35</t>
  </si>
  <si>
    <t>1.23.37</t>
  </si>
  <si>
    <t>Joanne hinckley</t>
  </si>
  <si>
    <t>1.26.02</t>
  </si>
  <si>
    <t>Cheryl laing</t>
  </si>
  <si>
    <t>1.26.07</t>
  </si>
  <si>
    <t>Natalie king</t>
  </si>
  <si>
    <t>1.32.49</t>
  </si>
  <si>
    <t>1.32.52</t>
  </si>
  <si>
    <t>1.35.30</t>
  </si>
  <si>
    <t>1.36.02</t>
  </si>
  <si>
    <t>1.36.21</t>
  </si>
  <si>
    <t>1.37.14</t>
  </si>
  <si>
    <t>1.37.22</t>
  </si>
  <si>
    <t>1.38.57</t>
  </si>
  <si>
    <t>1.39.58</t>
  </si>
  <si>
    <t>1.40.25</t>
  </si>
  <si>
    <t>Paula Russell</t>
  </si>
  <si>
    <t>1.44.53</t>
  </si>
  <si>
    <t>Katrina Evans</t>
  </si>
  <si>
    <t>1.50.05</t>
  </si>
  <si>
    <t>1.53.25</t>
  </si>
  <si>
    <t>Hayling 10 Mile</t>
  </si>
  <si>
    <t>1.02.49</t>
  </si>
  <si>
    <t>Duncan Stephson-Gill</t>
  </si>
  <si>
    <t>1.09.53</t>
  </si>
  <si>
    <t>1.18.27</t>
  </si>
  <si>
    <t>1.19.26</t>
  </si>
  <si>
    <t>1.19.42</t>
  </si>
  <si>
    <t>1.19.54</t>
  </si>
  <si>
    <t>1.21.42</t>
  </si>
  <si>
    <t>1.23.21</t>
  </si>
  <si>
    <t>1.23.51</t>
  </si>
  <si>
    <t>Brighton 10 Mile</t>
  </si>
  <si>
    <t>9th out of 1735 runners</t>
  </si>
  <si>
    <t>1.13.42</t>
  </si>
  <si>
    <t>1.15.15</t>
  </si>
  <si>
    <t>1.15.50</t>
  </si>
  <si>
    <t>1.19.21</t>
  </si>
  <si>
    <t>1.30.50</t>
  </si>
  <si>
    <t>1.40.01</t>
  </si>
  <si>
    <t>1.50.35</t>
  </si>
  <si>
    <t>Lewes 10 Mile</t>
  </si>
  <si>
    <t>1.25.38</t>
  </si>
  <si>
    <t>Harting 10 Mile</t>
  </si>
  <si>
    <t>1.16.25</t>
  </si>
  <si>
    <t>1.19.44</t>
  </si>
  <si>
    <t>1.21.04</t>
  </si>
  <si>
    <t>1.21.25</t>
  </si>
  <si>
    <t>1.22.46</t>
  </si>
  <si>
    <t>1.27.23</t>
  </si>
  <si>
    <t>1.30.41</t>
  </si>
  <si>
    <t>1.32.39</t>
  </si>
  <si>
    <t>1.38.37</t>
  </si>
  <si>
    <t>1.40.05</t>
  </si>
  <si>
    <t>1.40.07</t>
  </si>
  <si>
    <t>Cherly Laing</t>
  </si>
  <si>
    <t>1.40.14</t>
  </si>
  <si>
    <t>1.42.03</t>
  </si>
  <si>
    <t>1.48.03</t>
  </si>
  <si>
    <t>New Forest 10 Mile</t>
  </si>
  <si>
    <t>56.31</t>
  </si>
  <si>
    <t>3rd Overall</t>
  </si>
  <si>
    <t>1.10.59</t>
  </si>
  <si>
    <t>1.14.46</t>
  </si>
  <si>
    <t>1.15.22</t>
  </si>
  <si>
    <t>1.15.47</t>
  </si>
  <si>
    <t>1.16.16</t>
  </si>
  <si>
    <t>1.18.43</t>
  </si>
  <si>
    <t>1.22.03</t>
  </si>
  <si>
    <t>1.24.47</t>
  </si>
  <si>
    <t>1.25.46</t>
  </si>
  <si>
    <t>1.28.23</t>
  </si>
  <si>
    <t>1.29.19</t>
  </si>
  <si>
    <t>1.35.45</t>
  </si>
  <si>
    <t>1.42.00</t>
  </si>
  <si>
    <t>1.44.25</t>
  </si>
  <si>
    <t>1.54.05</t>
  </si>
  <si>
    <t>Haywards Heath 10</t>
  </si>
  <si>
    <t>1.18.17</t>
  </si>
  <si>
    <t>East Grinstead 10</t>
  </si>
  <si>
    <t>1.19.19</t>
  </si>
  <si>
    <t>Bluebell 10 Mile</t>
  </si>
  <si>
    <t>1.18.37</t>
  </si>
  <si>
    <t>1.21.49</t>
  </si>
  <si>
    <t>1.26.27</t>
  </si>
  <si>
    <t>Borley Neil</t>
  </si>
  <si>
    <t>1.26.29</t>
  </si>
  <si>
    <t>1.27.35</t>
  </si>
  <si>
    <t>1.27.45</t>
  </si>
  <si>
    <t>1.28.30</t>
  </si>
  <si>
    <t>1.28.32</t>
  </si>
  <si>
    <t>1.28.39</t>
  </si>
  <si>
    <t>1.30.02</t>
  </si>
  <si>
    <t>1.33.26</t>
  </si>
  <si>
    <t>1.33.27</t>
  </si>
  <si>
    <t>Alan Mcternan</t>
  </si>
  <si>
    <t>1.35.50</t>
  </si>
  <si>
    <t>1.55.18</t>
  </si>
  <si>
    <t>1.55.21</t>
  </si>
  <si>
    <t>Surrey Tempest 10</t>
  </si>
  <si>
    <t>1.15.45</t>
  </si>
  <si>
    <t>1.16.14</t>
  </si>
  <si>
    <t>1.47.30</t>
  </si>
  <si>
    <t>Natalie O'Mahony</t>
  </si>
  <si>
    <t>1.45.56</t>
  </si>
  <si>
    <t>Brighton Trail 10 Mile</t>
  </si>
  <si>
    <t>2.01.08</t>
  </si>
  <si>
    <t>Longman Trail 10 mile</t>
  </si>
  <si>
    <t>E.Sussex</t>
  </si>
  <si>
    <t>Jan.</t>
  </si>
  <si>
    <t>1.44.44</t>
  </si>
  <si>
    <t>1.26.18</t>
  </si>
  <si>
    <t>1.28.02</t>
  </si>
  <si>
    <t>1.28.18</t>
  </si>
  <si>
    <t>1.31.33</t>
  </si>
  <si>
    <t>1.33.10</t>
  </si>
  <si>
    <t>1.35.29</t>
  </si>
  <si>
    <t>1.38.26</t>
  </si>
  <si>
    <t>1.38.30</t>
  </si>
  <si>
    <t>1.43.25</t>
  </si>
  <si>
    <t>1.49.08</t>
  </si>
  <si>
    <t>1.12.15</t>
  </si>
  <si>
    <t>1.13.19</t>
  </si>
  <si>
    <t>1.14.02</t>
  </si>
  <si>
    <t>1.15.00</t>
  </si>
  <si>
    <t>Simon Bosworth</t>
  </si>
  <si>
    <t>1.15.54</t>
  </si>
  <si>
    <t>1.16.15</t>
  </si>
  <si>
    <t>1.16.50</t>
  </si>
  <si>
    <t>1.21.17</t>
  </si>
  <si>
    <t>1.22.57</t>
  </si>
  <si>
    <t>1.23.53</t>
  </si>
  <si>
    <t>1.24.52</t>
  </si>
  <si>
    <t>1.25.59</t>
  </si>
  <si>
    <t>1.29.43</t>
  </si>
  <si>
    <t>1.29.49</t>
  </si>
  <si>
    <t>1.30.16</t>
  </si>
  <si>
    <t>1.30.21</t>
  </si>
  <si>
    <t>1.32.40</t>
  </si>
  <si>
    <t>1.32.42</t>
  </si>
  <si>
    <t>1.32.50</t>
  </si>
  <si>
    <t>1.32.55</t>
  </si>
  <si>
    <t>1.34.01</t>
  </si>
  <si>
    <t>Chris Woodhead</t>
  </si>
  <si>
    <t>1.39.37</t>
  </si>
  <si>
    <t>Samantha Day</t>
  </si>
  <si>
    <t>1.40.13</t>
  </si>
  <si>
    <t>Bogumila Skladane</t>
  </si>
  <si>
    <t>1.42.33</t>
  </si>
  <si>
    <t>1.43.55</t>
  </si>
  <si>
    <t>1.44.27</t>
  </si>
  <si>
    <t>1.44.36</t>
  </si>
  <si>
    <t>1.51.39</t>
  </si>
  <si>
    <t>1.55.32</t>
  </si>
  <si>
    <t>1.59.01</t>
  </si>
  <si>
    <t>2.00.30</t>
  </si>
  <si>
    <t>1.21.57</t>
  </si>
  <si>
    <t>1.28.44</t>
  </si>
  <si>
    <t>1.39.42</t>
  </si>
  <si>
    <t>1.41.22</t>
  </si>
  <si>
    <t>New Forest 10</t>
  </si>
  <si>
    <t>1.13.20</t>
  </si>
  <si>
    <t>1.27.42</t>
  </si>
  <si>
    <t>1.29.51</t>
  </si>
  <si>
    <t>1.29.54</t>
  </si>
  <si>
    <t>1.30.01</t>
  </si>
  <si>
    <t>1.30.44</t>
  </si>
  <si>
    <t>1.33.32</t>
  </si>
  <si>
    <t>1.35.39</t>
  </si>
  <si>
    <t>1.37.12</t>
  </si>
  <si>
    <t>1.38.32</t>
  </si>
  <si>
    <t>1.39.26</t>
  </si>
  <si>
    <t>1.39.35</t>
  </si>
  <si>
    <t>1.41.52</t>
  </si>
  <si>
    <t>1.43.35</t>
  </si>
  <si>
    <t>1.43.41</t>
  </si>
  <si>
    <t>1.47.20</t>
  </si>
  <si>
    <t>1.55.37</t>
  </si>
  <si>
    <t>1.59.18</t>
  </si>
  <si>
    <t>East Grinstead 10 Mile</t>
  </si>
  <si>
    <t>1.26.12</t>
  </si>
  <si>
    <t>2.08.35</t>
  </si>
  <si>
    <t>Haywards Heath 10 Mile</t>
  </si>
  <si>
    <t>1.21.37</t>
  </si>
  <si>
    <t>1.59.50</t>
  </si>
  <si>
    <t>Bluebell 10m</t>
  </si>
  <si>
    <t>1.10.20</t>
  </si>
  <si>
    <t>1.18.33</t>
  </si>
  <si>
    <t>1.18.48</t>
  </si>
  <si>
    <t>1.19.09</t>
  </si>
  <si>
    <t>1.19.52</t>
  </si>
  <si>
    <t>1.21.29</t>
  </si>
  <si>
    <t xml:space="preserve">2nd in Category / 6th lady </t>
  </si>
  <si>
    <t>1.21.39</t>
  </si>
  <si>
    <t>1.24.12</t>
  </si>
  <si>
    <t>1.27.38</t>
  </si>
  <si>
    <t>1.39.27</t>
  </si>
  <si>
    <t>1.39.53</t>
  </si>
  <si>
    <t>1.40.10</t>
  </si>
  <si>
    <t>1.41.12</t>
  </si>
  <si>
    <t>1.41.54</t>
  </si>
  <si>
    <t>1.53.27</t>
  </si>
  <si>
    <t>Dingi 10 Mile</t>
  </si>
  <si>
    <t>1.57.56</t>
  </si>
  <si>
    <t>Folkstone 10m</t>
  </si>
  <si>
    <t>1.45.31</t>
  </si>
  <si>
    <t>Bramley 10m</t>
  </si>
  <si>
    <t>Berks</t>
  </si>
  <si>
    <t>1.38.17</t>
  </si>
  <si>
    <t>2.14.14</t>
  </si>
  <si>
    <t>1.03.39</t>
  </si>
  <si>
    <t>1.10.50</t>
  </si>
  <si>
    <t>1.12.40</t>
  </si>
  <si>
    <t>1.12.46</t>
  </si>
  <si>
    <t>1.13.06</t>
  </si>
  <si>
    <t>1.14.49</t>
  </si>
  <si>
    <t>1.18.41</t>
  </si>
  <si>
    <t>1.19.56</t>
  </si>
  <si>
    <t>1.25.43</t>
  </si>
  <si>
    <t>1.28.03</t>
  </si>
  <si>
    <t>1.31.57</t>
  </si>
  <si>
    <t>1.32.47</t>
  </si>
  <si>
    <t>1.33.44</t>
  </si>
  <si>
    <t>1.34.09</t>
  </si>
  <si>
    <t>1.35.03</t>
  </si>
  <si>
    <t>1.35.48</t>
  </si>
  <si>
    <t>1.36.25</t>
  </si>
  <si>
    <t>1.36.47</t>
  </si>
  <si>
    <t>1.38.34</t>
  </si>
  <si>
    <t>1.44.59</t>
  </si>
  <si>
    <t>1.47.39</t>
  </si>
  <si>
    <t>2.11.48</t>
  </si>
  <si>
    <t>Lordshill 10m</t>
  </si>
  <si>
    <t>1.13.47</t>
  </si>
  <si>
    <t>1.35.13</t>
  </si>
  <si>
    <t>1.03.46</t>
  </si>
  <si>
    <t>135 of 16,000 runners</t>
  </si>
  <si>
    <t>1.07.21</t>
  </si>
  <si>
    <t>1.10.30</t>
  </si>
  <si>
    <t>Gary  Pidgeon</t>
  </si>
  <si>
    <t>1.15.08</t>
  </si>
  <si>
    <t>1.16.53</t>
  </si>
  <si>
    <t>1.17.26</t>
  </si>
  <si>
    <t>1.17.51</t>
  </si>
  <si>
    <t>1.18.00</t>
  </si>
  <si>
    <t>1.21.10</t>
  </si>
  <si>
    <t>1.21.31</t>
  </si>
  <si>
    <t>1.21.41</t>
  </si>
  <si>
    <t>1.26.31</t>
  </si>
  <si>
    <t>1.27.52</t>
  </si>
  <si>
    <t>1.27.59</t>
  </si>
  <si>
    <t>1.28.05</t>
  </si>
  <si>
    <t>1.29.20</t>
  </si>
  <si>
    <t>1.30.15</t>
  </si>
  <si>
    <t>1.30.36</t>
  </si>
  <si>
    <t>1.31.41</t>
  </si>
  <si>
    <t>1.31.53</t>
  </si>
  <si>
    <t>Tom Blackler</t>
  </si>
  <si>
    <t>1.31.59</t>
  </si>
  <si>
    <t>1.32.57</t>
  </si>
  <si>
    <t>1.34.24</t>
  </si>
  <si>
    <t>1.34.43</t>
  </si>
  <si>
    <t>1.35.46</t>
  </si>
  <si>
    <t>1.35.57</t>
  </si>
  <si>
    <t>1.35.58</t>
  </si>
  <si>
    <t>1.36.01</t>
  </si>
  <si>
    <t>1.36.48</t>
  </si>
  <si>
    <t>1.38.44</t>
  </si>
  <si>
    <t>1.40.38</t>
  </si>
  <si>
    <t>1.40.50</t>
  </si>
  <si>
    <t>1.41.23</t>
  </si>
  <si>
    <t>1.42.13</t>
  </si>
  <si>
    <t>1.43.34</t>
  </si>
  <si>
    <t>1.45.44</t>
  </si>
  <si>
    <t>Joanne Langrish</t>
  </si>
  <si>
    <t>1.48.36</t>
  </si>
  <si>
    <t>1.50.02</t>
  </si>
  <si>
    <t>1.50.16</t>
  </si>
  <si>
    <t>1.52.05</t>
  </si>
  <si>
    <t>1.53.39</t>
  </si>
  <si>
    <t>1.57.34</t>
  </si>
  <si>
    <t>2.12.50</t>
  </si>
  <si>
    <t>Tadley 10 Miles</t>
  </si>
  <si>
    <t>1.40.27</t>
  </si>
  <si>
    <t>Lingfield Dry Hill 10</t>
  </si>
  <si>
    <t>1.36.00</t>
  </si>
  <si>
    <t>1.16.48</t>
  </si>
  <si>
    <t>1.19.14</t>
  </si>
  <si>
    <t>1.20.21</t>
  </si>
  <si>
    <t>1.21.27</t>
  </si>
  <si>
    <t>1.21.28</t>
  </si>
  <si>
    <t>1.22.27</t>
  </si>
  <si>
    <t>1.23.14</t>
  </si>
  <si>
    <t>1.24.56</t>
  </si>
  <si>
    <t>1.27.26</t>
  </si>
  <si>
    <t>1.29.57</t>
  </si>
  <si>
    <t>1.42.02</t>
  </si>
  <si>
    <t>1.13.00</t>
  </si>
  <si>
    <t>52nd out of 775 runners</t>
  </si>
  <si>
    <t>1.17.32</t>
  </si>
  <si>
    <t>1.17.56</t>
  </si>
  <si>
    <t>1.17.57</t>
  </si>
  <si>
    <t>1.19.22</t>
  </si>
  <si>
    <t>Winning ladies team</t>
  </si>
  <si>
    <t>1.20.08</t>
  </si>
  <si>
    <t>1.20.29</t>
  </si>
  <si>
    <t>1.20.30</t>
  </si>
  <si>
    <t>1.20.49</t>
  </si>
  <si>
    <t>1.23.09</t>
  </si>
  <si>
    <t>1.28.47</t>
  </si>
  <si>
    <t>1.29.10</t>
  </si>
  <si>
    <t>1.34.23</t>
  </si>
  <si>
    <t>1.41.53</t>
  </si>
  <si>
    <t>1.45.17</t>
  </si>
  <si>
    <t>1.47.00</t>
  </si>
  <si>
    <t>1.50.29</t>
  </si>
  <si>
    <t>1.54.18</t>
  </si>
  <si>
    <t>1.54.38</t>
  </si>
  <si>
    <t>1.58.01</t>
  </si>
  <si>
    <t>1.59.30</t>
  </si>
  <si>
    <t>2.01.19</t>
  </si>
  <si>
    <t>2.11.18</t>
  </si>
  <si>
    <t>2.27.43</t>
  </si>
  <si>
    <t>Lytchett 10 Mile</t>
  </si>
  <si>
    <t>1.33.38</t>
  </si>
  <si>
    <t xml:space="preserve">British Masters - Won Bronze Medal in over 75's. (4 months short of 80th birthday) </t>
  </si>
  <si>
    <t>Debbie Hall</t>
  </si>
  <si>
    <t>1.08.34</t>
  </si>
  <si>
    <t>1.09.00</t>
  </si>
  <si>
    <t xml:space="preserve">Mike Monk            </t>
  </si>
  <si>
    <t>1.37.29</t>
  </si>
  <si>
    <t>Deborah Hall</t>
  </si>
  <si>
    <t>1.08.15</t>
  </si>
  <si>
    <t>1.10.17</t>
  </si>
  <si>
    <t>1.16.20</t>
  </si>
  <si>
    <t>1.16.31</t>
  </si>
  <si>
    <t>1.19.55</t>
  </si>
  <si>
    <t>1.20.53</t>
  </si>
  <si>
    <t>1.21.11</t>
  </si>
  <si>
    <t>1.21.47</t>
  </si>
  <si>
    <t>1.22.55</t>
  </si>
  <si>
    <t>1.27.12</t>
  </si>
  <si>
    <t>1.28.17</t>
  </si>
  <si>
    <t>1.30.12</t>
  </si>
  <si>
    <t>1.30.51</t>
  </si>
  <si>
    <t>1.35.16</t>
  </si>
  <si>
    <t>1.35.18</t>
  </si>
  <si>
    <t>1.38.00</t>
  </si>
  <si>
    <t>1.38.36</t>
  </si>
  <si>
    <t>1.42.17</t>
  </si>
  <si>
    <t>1.45.02</t>
  </si>
  <si>
    <t>1.47.22</t>
  </si>
  <si>
    <t>1.47.26</t>
  </si>
  <si>
    <t>1.55.19</t>
  </si>
  <si>
    <t>2.00.03</t>
  </si>
  <si>
    <t>Hannah English</t>
  </si>
  <si>
    <t>2.04.29</t>
  </si>
  <si>
    <t>The Dry Hill 10 Mile</t>
  </si>
  <si>
    <t>Lingfield - Surrey</t>
  </si>
  <si>
    <t>1.56.46</t>
  </si>
  <si>
    <t>Alton 10m</t>
  </si>
  <si>
    <t>1.00.31</t>
  </si>
  <si>
    <t>1.22.51</t>
  </si>
  <si>
    <t>1.27.00</t>
  </si>
  <si>
    <t>1.29.53</t>
  </si>
  <si>
    <t>1.36.09</t>
  </si>
  <si>
    <t>1.37.59</t>
  </si>
  <si>
    <t>1.39.59</t>
  </si>
  <si>
    <t>1.41.15</t>
  </si>
  <si>
    <t>1.48.06</t>
  </si>
  <si>
    <t>1.50.45</t>
  </si>
  <si>
    <t>1.37.38</t>
  </si>
  <si>
    <t>Race 1 - East Grinstead - 10 mile</t>
  </si>
  <si>
    <t>Race 2 - Haywards Heath - 10 Mile</t>
  </si>
  <si>
    <t>Sailsbury 10 mile</t>
  </si>
  <si>
    <t>Wiltshire</t>
  </si>
  <si>
    <t>1.17.01</t>
  </si>
  <si>
    <t>1.26.56</t>
  </si>
  <si>
    <t>1st in the over 75's</t>
  </si>
  <si>
    <t>Reading</t>
  </si>
  <si>
    <t>1.27.02</t>
  </si>
  <si>
    <t>Tadworth 10 Mile</t>
  </si>
  <si>
    <t>Epsom - Surrey</t>
  </si>
  <si>
    <t>1.52.21</t>
  </si>
  <si>
    <t>Mince Pie 10m</t>
  </si>
  <si>
    <t>Seaford - Sussex</t>
  </si>
  <si>
    <t>1.52.12</t>
  </si>
  <si>
    <t>1st in the over 70's category</t>
  </si>
  <si>
    <t>Hayling Island - Hants</t>
  </si>
  <si>
    <t xml:space="preserve">Phil Cooper          </t>
  </si>
  <si>
    <t>1.17.24</t>
  </si>
  <si>
    <r>
      <t>Wendy Harding    </t>
    </r>
    <r>
      <rPr>
        <sz val="11"/>
        <color indexed="8"/>
        <rFont val="Calibri"/>
        <family val="2"/>
      </rPr>
      <t xml:space="preserve"> Wendy Harding     Wendy Harding     Wendy Harding     Wendy Harding     Wendy Harding     Wendy Harding     Wendy Harding     Wendy Harding     Wendy Harding     Wendy Harding     Wendy Harding     Wendy Harding     Wendy Harding     </t>
    </r>
  </si>
  <si>
    <t>1.25.10</t>
  </si>
  <si>
    <t xml:space="preserve">Roy Webb            </t>
  </si>
  <si>
    <t>1.26.16</t>
  </si>
  <si>
    <t>1.33.04</t>
  </si>
  <si>
    <t>Southhampton</t>
  </si>
  <si>
    <t>1.25.40</t>
  </si>
  <si>
    <t>Turbo X Trail Running 10 Miles</t>
  </si>
  <si>
    <t>Bordon - Hants</t>
  </si>
  <si>
    <t>1.13.50</t>
  </si>
  <si>
    <t>11th out of 498 runners</t>
  </si>
  <si>
    <t>1.16.07</t>
  </si>
  <si>
    <t>1.18.15</t>
  </si>
  <si>
    <t>1.23.48</t>
  </si>
  <si>
    <t>1.30.10</t>
  </si>
  <si>
    <t>1.33.19</t>
  </si>
  <si>
    <t>1.35.06</t>
  </si>
  <si>
    <t>1.35.08</t>
  </si>
  <si>
    <t>1.35.53</t>
  </si>
  <si>
    <t>1.41.33</t>
  </si>
  <si>
    <t>1.41.45</t>
  </si>
  <si>
    <t>1.42.11</t>
  </si>
  <si>
    <t>1.42.18</t>
  </si>
  <si>
    <t>1.44.58</t>
  </si>
  <si>
    <t>1.45.23</t>
  </si>
  <si>
    <t>1.47.04</t>
  </si>
  <si>
    <t>1.53.37</t>
  </si>
  <si>
    <t>2.03.28</t>
  </si>
  <si>
    <t>Hankley Hustle 10 mile Race</t>
  </si>
  <si>
    <t>Blackwater - Hants</t>
  </si>
  <si>
    <t>01.57.22</t>
  </si>
  <si>
    <t>Dry Hill 10m</t>
  </si>
  <si>
    <t>Lingfield, Surrey</t>
  </si>
  <si>
    <t>6th out of 904 Runners</t>
  </si>
  <si>
    <t>Raymond Blackwell</t>
  </si>
  <si>
    <t>Lladudno 10m</t>
  </si>
  <si>
    <t>1.34.44</t>
  </si>
  <si>
    <t>4th in over 70 Category</t>
  </si>
  <si>
    <t>Ras Y Gader Fell/Mountain 10.5m</t>
  </si>
  <si>
    <t>3.17.44</t>
  </si>
  <si>
    <t>1st in over 70 Category</t>
  </si>
  <si>
    <t>Salisbury 10m</t>
  </si>
  <si>
    <t>2nd in over 70 Category (29 secs behind category winner)</t>
  </si>
  <si>
    <t>1st in over 75 Category</t>
  </si>
  <si>
    <t>1.22.00</t>
  </si>
  <si>
    <t>1.27.11</t>
  </si>
  <si>
    <t>1  16  12</t>
  </si>
  <si>
    <t>1  17  14</t>
  </si>
  <si>
    <t>1  17  51</t>
  </si>
  <si>
    <t>1  18  27</t>
  </si>
  <si>
    <t>1  18  41</t>
  </si>
  <si>
    <t>1  25  46</t>
  </si>
  <si>
    <t>1  28  37</t>
  </si>
  <si>
    <t>Karen Ison</t>
  </si>
  <si>
    <t>1 .31.43</t>
  </si>
  <si>
    <t>1.29.21</t>
  </si>
  <si>
    <t>1.30.29</t>
  </si>
  <si>
    <t>Clare Jordon</t>
  </si>
  <si>
    <t>1.32.28</t>
  </si>
  <si>
    <t>1.41.58</t>
  </si>
  <si>
    <t>1.42.05</t>
  </si>
  <si>
    <t>1.42.06</t>
  </si>
  <si>
    <t>Jeff Towes</t>
  </si>
  <si>
    <t>1.52.32</t>
  </si>
  <si>
    <t>1.57.20</t>
  </si>
  <si>
    <t>2.03.18</t>
  </si>
  <si>
    <t>3rd in over 75 Category</t>
  </si>
  <si>
    <t>1.24.19</t>
  </si>
  <si>
    <t>1.12.29</t>
  </si>
  <si>
    <t>1.15.31</t>
  </si>
  <si>
    <t>1.15.33</t>
  </si>
  <si>
    <t>1.16.32</t>
  </si>
  <si>
    <t>1.19.03</t>
  </si>
  <si>
    <t>1.19.25</t>
  </si>
  <si>
    <t>1.21.50</t>
  </si>
  <si>
    <t>1.25.24</t>
  </si>
  <si>
    <t>1.27.15</t>
  </si>
  <si>
    <t>1.31.42</t>
  </si>
  <si>
    <t>1.35.40</t>
  </si>
  <si>
    <t>1.35.41</t>
  </si>
  <si>
    <t>1.36.54</t>
  </si>
  <si>
    <t>1.37.08</t>
  </si>
  <si>
    <t>1.37.39</t>
  </si>
  <si>
    <t>1.41.26</t>
  </si>
  <si>
    <t>1.46.39</t>
  </si>
  <si>
    <t>1.50.50</t>
  </si>
  <si>
    <t>1.54.08</t>
  </si>
  <si>
    <t>1.11.38</t>
  </si>
  <si>
    <t>1.11.44</t>
  </si>
  <si>
    <t>1.25.54</t>
  </si>
  <si>
    <t>2nd in over 70 Category</t>
  </si>
  <si>
    <t>3rd in over 70 Category</t>
  </si>
  <si>
    <t>1.23.24</t>
  </si>
  <si>
    <t>Hayling</t>
  </si>
  <si>
    <t>1.07.56</t>
  </si>
  <si>
    <t>1.09.22</t>
  </si>
  <si>
    <t>1.09.57</t>
  </si>
  <si>
    <t>1.12.56</t>
  </si>
  <si>
    <t>1.14.54</t>
  </si>
  <si>
    <t>1.18.18</t>
  </si>
  <si>
    <t>Marc Vonlanthan</t>
  </si>
  <si>
    <t>1.25.42</t>
  </si>
  <si>
    <t>1.28.10</t>
  </si>
  <si>
    <t>1.29.08</t>
  </si>
  <si>
    <t>1.33.07</t>
  </si>
  <si>
    <t>1.18.22</t>
  </si>
  <si>
    <t>1.18.57</t>
  </si>
  <si>
    <t>1.22.52</t>
  </si>
  <si>
    <t>1.23.36</t>
  </si>
  <si>
    <t>1.24.22</t>
  </si>
  <si>
    <t>1.31.01</t>
  </si>
  <si>
    <t>1.31.48</t>
  </si>
  <si>
    <t>1.32.33</t>
  </si>
  <si>
    <t>1.50.28</t>
  </si>
  <si>
    <t>Kayleigh Trott</t>
  </si>
  <si>
    <t>1.52.07</t>
  </si>
  <si>
    <t>1.56.13</t>
  </si>
  <si>
    <t>2.16.15</t>
  </si>
  <si>
    <t>1.06.10</t>
  </si>
  <si>
    <t>1.11.46</t>
  </si>
  <si>
    <t>1.12.58</t>
  </si>
  <si>
    <t>1.13.44</t>
  </si>
  <si>
    <t>1.14.25</t>
  </si>
  <si>
    <t>1.19.15</t>
  </si>
  <si>
    <t>1.22.29</t>
  </si>
  <si>
    <t>1.23.15</t>
  </si>
  <si>
    <t>1.26.10</t>
  </si>
  <si>
    <t>1.26.13</t>
  </si>
  <si>
    <t>1.27.48</t>
  </si>
  <si>
    <r>
      <t>Wendy Harding    </t>
    </r>
    <r>
      <rPr>
        <sz val="11"/>
        <color indexed="8"/>
        <rFont val="Calibri"/>
        <family val="2"/>
      </rPr>
      <t xml:space="preserve"> Wendy Harding     Wendy Harding     Wendy Harding     Wendy Harding     </t>
    </r>
  </si>
  <si>
    <t>1.29.05</t>
  </si>
  <si>
    <t>1.29.16</t>
  </si>
  <si>
    <t>1.32.37</t>
  </si>
  <si>
    <t xml:space="preserve">Paul Stevens </t>
  </si>
  <si>
    <t>1.34.42</t>
  </si>
  <si>
    <t>1.34.59</t>
  </si>
  <si>
    <t>1.36.31</t>
  </si>
  <si>
    <t>1.37.41</t>
  </si>
  <si>
    <t>1.41.24</t>
  </si>
  <si>
    <t>1.41.46</t>
  </si>
  <si>
    <t>1.42.39</t>
  </si>
  <si>
    <t>2.19.53</t>
  </si>
  <si>
    <t>Hook 10</t>
  </si>
  <si>
    <t>Hook</t>
  </si>
  <si>
    <t>1.10.49</t>
  </si>
  <si>
    <t>1.06.11</t>
  </si>
  <si>
    <r>
      <t>Wendy Harding    </t>
    </r>
    <r>
      <rPr>
        <sz val="11"/>
        <color indexed="8"/>
        <rFont val="Calibri"/>
        <family val="2"/>
      </rPr>
      <t xml:space="preserve"> Wendy Harding     Wendy Harding     Wendy Harding     </t>
    </r>
  </si>
  <si>
    <t>1.26.44</t>
  </si>
  <si>
    <t>1.28.54</t>
  </si>
  <si>
    <t>1.32.53</t>
  </si>
  <si>
    <t>Patrick Bastow</t>
  </si>
  <si>
    <t>1.49.17</t>
  </si>
  <si>
    <t>St Wilfreds Coastal Challenge</t>
  </si>
  <si>
    <t>Witterings</t>
  </si>
  <si>
    <t>1.09.32</t>
  </si>
  <si>
    <t>1.19.40</t>
  </si>
  <si>
    <t>1.20.52</t>
  </si>
  <si>
    <t>1.27.57</t>
  </si>
  <si>
    <t>1.29.27</t>
  </si>
  <si>
    <t>1.33.15</t>
  </si>
  <si>
    <t>1.33.17</t>
  </si>
  <si>
    <t>1.33.46</t>
  </si>
  <si>
    <t>1.38.22</t>
  </si>
  <si>
    <t>1.38.42</t>
  </si>
  <si>
    <t>1.38.58</t>
  </si>
  <si>
    <t>1.43.16</t>
  </si>
  <si>
    <t>1.43.18</t>
  </si>
  <si>
    <t>1.46.15</t>
  </si>
  <si>
    <t>1.47.49</t>
  </si>
  <si>
    <t>1.48.22</t>
  </si>
  <si>
    <t>1.52.24</t>
  </si>
  <si>
    <t>1.08.14</t>
  </si>
  <si>
    <t>1.14.11</t>
  </si>
  <si>
    <t>1.16.10</t>
  </si>
  <si>
    <t>1.23.05</t>
  </si>
  <si>
    <t>1.23.50</t>
  </si>
  <si>
    <t>1.26.55</t>
  </si>
  <si>
    <t>1.27.34</t>
  </si>
  <si>
    <t>1.30.59</t>
  </si>
  <si>
    <t>1.31.17</t>
  </si>
  <si>
    <t>1.32.43</t>
  </si>
  <si>
    <t>1.35.34</t>
  </si>
  <si>
    <t>1.36.53</t>
  </si>
  <si>
    <t>1.37.26</t>
  </si>
  <si>
    <t>Mark Walford</t>
  </si>
  <si>
    <t>1.39.05</t>
  </si>
  <si>
    <t>Ann Walford</t>
  </si>
  <si>
    <t>1.39.06</t>
  </si>
  <si>
    <t>1.41.20</t>
  </si>
  <si>
    <t>1.48.01</t>
  </si>
  <si>
    <t>Fran Jarvis</t>
  </si>
  <si>
    <t>2.02.35</t>
  </si>
  <si>
    <t>9m Race Times</t>
  </si>
  <si>
    <t>Norton 9 Miles</t>
  </si>
  <si>
    <t>1.08.10</t>
  </si>
  <si>
    <t>Downland Devil 9 Mile</t>
  </si>
  <si>
    <t>Downland Devil 9 Miles</t>
  </si>
  <si>
    <t>1.26.54</t>
  </si>
  <si>
    <t>1.27.13</t>
  </si>
  <si>
    <t>1.54.29</t>
  </si>
  <si>
    <t xml:space="preserve">Minstead Stinger 9 Mile </t>
  </si>
  <si>
    <t>1.38.08</t>
  </si>
  <si>
    <t>Duck Pond 9 Mile Waddle</t>
  </si>
  <si>
    <t>1.06.32</t>
  </si>
  <si>
    <t>1.12.48</t>
  </si>
  <si>
    <t>1.28.12</t>
  </si>
  <si>
    <t>1.47.24</t>
  </si>
  <si>
    <t>Duck Pond Waddle</t>
  </si>
  <si>
    <t>1.16.05</t>
  </si>
  <si>
    <t>1.17.02</t>
  </si>
  <si>
    <t>1.17.59</t>
  </si>
  <si>
    <t>1.34.20</t>
  </si>
  <si>
    <t>1.17.55</t>
  </si>
  <si>
    <t>1.18.08</t>
  </si>
  <si>
    <t>1.22.14</t>
  </si>
  <si>
    <t>1.23.27</t>
  </si>
  <si>
    <t>1.37.04</t>
  </si>
  <si>
    <t>1.49.09</t>
  </si>
  <si>
    <t>2.11.11</t>
  </si>
  <si>
    <t>1.14.09</t>
  </si>
  <si>
    <t>1.20.14</t>
  </si>
  <si>
    <t>1.31.23</t>
  </si>
  <si>
    <t>1.31.28</t>
  </si>
  <si>
    <t>1.35.04</t>
  </si>
  <si>
    <t>1.35.09</t>
  </si>
  <si>
    <t>1.35.21</t>
  </si>
  <si>
    <t>1.43.06</t>
  </si>
  <si>
    <t>1.43.10</t>
  </si>
  <si>
    <t>1.43.53</t>
  </si>
  <si>
    <t>1.45.06</t>
  </si>
  <si>
    <t>1.51.30</t>
  </si>
  <si>
    <t>1.54.28</t>
  </si>
  <si>
    <t>15m Race Times</t>
  </si>
  <si>
    <t>Bewl 15m</t>
  </si>
  <si>
    <t>2.08.33</t>
  </si>
  <si>
    <t>2.19.00</t>
  </si>
  <si>
    <t>2.23.27</t>
  </si>
  <si>
    <t>Cranleigh 15m</t>
  </si>
  <si>
    <t>2.33.59</t>
  </si>
  <si>
    <t>2.53.11</t>
  </si>
  <si>
    <t>3.05.46</t>
  </si>
  <si>
    <t>2.12.58</t>
  </si>
  <si>
    <t>2.51.31</t>
  </si>
  <si>
    <t>3rd in over 70's</t>
  </si>
  <si>
    <t>Cranleigh</t>
  </si>
  <si>
    <t>2.47.05</t>
  </si>
  <si>
    <t>Jim Harrison</t>
  </si>
  <si>
    <t>1.59.00</t>
  </si>
  <si>
    <t>2.38.00</t>
  </si>
  <si>
    <t>2.46.00</t>
  </si>
  <si>
    <t>2.28.00</t>
  </si>
  <si>
    <t>20m Race Times</t>
  </si>
  <si>
    <t>Surrey Spitfire 20</t>
  </si>
  <si>
    <t>2.48.06</t>
  </si>
  <si>
    <t>3.08.36</t>
  </si>
  <si>
    <t>Brett Lydd 20 mile</t>
  </si>
  <si>
    <t>2.42.52</t>
  </si>
  <si>
    <t>Oakley 20 mile</t>
  </si>
  <si>
    <t>Bedfordshire</t>
  </si>
  <si>
    <t>2.39.48</t>
  </si>
  <si>
    <t>Surrey Spitfire 20m</t>
  </si>
  <si>
    <t>2.56.13</t>
  </si>
  <si>
    <t>2.56.14</t>
  </si>
  <si>
    <t>3.17.35</t>
  </si>
  <si>
    <t>3.23.47</t>
  </si>
  <si>
    <t>Worthing 20</t>
  </si>
  <si>
    <t>2.15.26</t>
  </si>
  <si>
    <t>23rd out of 503 runners</t>
  </si>
  <si>
    <t>2.18.40</t>
  </si>
  <si>
    <t>2.21.34</t>
  </si>
  <si>
    <t>2.29.08</t>
  </si>
  <si>
    <t>2.29.48</t>
  </si>
  <si>
    <t>2.36.20</t>
  </si>
  <si>
    <t>2.36.25</t>
  </si>
  <si>
    <t>2.38.18</t>
  </si>
  <si>
    <t>2.39.20</t>
  </si>
  <si>
    <t>2.42.20</t>
  </si>
  <si>
    <t>2.45.10</t>
  </si>
  <si>
    <t>2.48.24</t>
  </si>
  <si>
    <t>2.48.27</t>
  </si>
  <si>
    <t>2.52.49</t>
  </si>
  <si>
    <t>2.53.38</t>
  </si>
  <si>
    <t>2.54.12</t>
  </si>
  <si>
    <t>2.54.54</t>
  </si>
  <si>
    <t>2.58.47</t>
  </si>
  <si>
    <t>2.58.48</t>
  </si>
  <si>
    <t>3.01.17</t>
  </si>
  <si>
    <t>3.05.09</t>
  </si>
  <si>
    <t>3.09.44</t>
  </si>
  <si>
    <t>3.18.44</t>
  </si>
  <si>
    <t>3.24.07</t>
  </si>
  <si>
    <t>3.24.16</t>
  </si>
  <si>
    <t>3.24.23</t>
  </si>
  <si>
    <t>3.24.36</t>
  </si>
  <si>
    <t>3.34.29</t>
  </si>
  <si>
    <t>3.58.04</t>
  </si>
  <si>
    <t>Bramley 20 Mile</t>
  </si>
  <si>
    <t>3.38.12</t>
  </si>
  <si>
    <t>3.55.55</t>
  </si>
  <si>
    <t>2.39.25</t>
  </si>
  <si>
    <t>2.50.23</t>
  </si>
  <si>
    <t>2.25.32</t>
  </si>
  <si>
    <t>2.37.27</t>
  </si>
  <si>
    <t>2.38.34</t>
  </si>
  <si>
    <t>2.40.13</t>
  </si>
  <si>
    <t>2.51.30</t>
  </si>
  <si>
    <t>3.03.02</t>
  </si>
  <si>
    <t>3.12.10</t>
  </si>
  <si>
    <t>3.12.14</t>
  </si>
  <si>
    <t>3.41.21</t>
  </si>
  <si>
    <t>3.41.45</t>
  </si>
  <si>
    <t>2.31.38</t>
  </si>
  <si>
    <t>2.38.42</t>
  </si>
  <si>
    <t>2.40.12</t>
  </si>
  <si>
    <t>2.42.14</t>
  </si>
  <si>
    <t>2.43.22</t>
  </si>
  <si>
    <t>Jon Clayton</t>
  </si>
  <si>
    <t>2.49.36</t>
  </si>
  <si>
    <t>2.50.38</t>
  </si>
  <si>
    <t>2.55.15</t>
  </si>
  <si>
    <t>2.57.30</t>
  </si>
  <si>
    <t>3.02.43</t>
  </si>
  <si>
    <t>3.07.21</t>
  </si>
  <si>
    <t>3.16.22</t>
  </si>
  <si>
    <t>3.22.30</t>
  </si>
  <si>
    <t>4.01.17</t>
  </si>
  <si>
    <t>2.38.45</t>
  </si>
  <si>
    <t>92nd out of 260</t>
  </si>
  <si>
    <t>Grizzly 20m</t>
  </si>
  <si>
    <t>Seaton, Devon</t>
  </si>
  <si>
    <t xml:space="preserve">Simon Gill </t>
  </si>
  <si>
    <t>3.08.10</t>
  </si>
  <si>
    <t>4.07.55</t>
  </si>
  <si>
    <t>4.07.57</t>
  </si>
  <si>
    <t>4.07.59</t>
  </si>
  <si>
    <t>4.35.24</t>
  </si>
  <si>
    <t>4.35.27</t>
  </si>
  <si>
    <t>2.49.40</t>
  </si>
  <si>
    <t>2.51.09</t>
  </si>
  <si>
    <t>3.01.36</t>
  </si>
  <si>
    <t>2.44.53</t>
  </si>
  <si>
    <t>2.50.20</t>
  </si>
  <si>
    <t>Chris Levett</t>
  </si>
  <si>
    <t>2.50.21</t>
  </si>
  <si>
    <t>2.57.43</t>
  </si>
  <si>
    <t>3.08.59</t>
  </si>
  <si>
    <t>3.10.30</t>
  </si>
  <si>
    <t>3.12.26</t>
  </si>
  <si>
    <t>3.17.05</t>
  </si>
  <si>
    <t>3.28.22</t>
  </si>
  <si>
    <t>3.28.23</t>
  </si>
  <si>
    <t>Meon Valley 20m</t>
  </si>
  <si>
    <t>3.50.20</t>
  </si>
  <si>
    <t>3.52.27</t>
  </si>
  <si>
    <t>3.59.45</t>
  </si>
  <si>
    <t>3.46.31</t>
  </si>
  <si>
    <t>No official time</t>
  </si>
  <si>
    <t>2.42.10</t>
  </si>
  <si>
    <t>2.47.16</t>
  </si>
  <si>
    <t>2.51.53</t>
  </si>
  <si>
    <t>2.53.31</t>
  </si>
  <si>
    <t>3.15.54</t>
  </si>
  <si>
    <t>2.49.17</t>
  </si>
  <si>
    <t>2.57.25</t>
  </si>
  <si>
    <t>2.57.59</t>
  </si>
  <si>
    <t>3.15.28</t>
  </si>
  <si>
    <t>21m Race Times</t>
  </si>
  <si>
    <t>Cranleigh 21m</t>
  </si>
  <si>
    <t>Meon Valley 21 Mile</t>
  </si>
  <si>
    <t>5.08.00</t>
  </si>
  <si>
    <t>2.23.39</t>
  </si>
  <si>
    <t>2.58.52</t>
  </si>
  <si>
    <t>3.11.55</t>
  </si>
  <si>
    <t>3.12.15</t>
  </si>
  <si>
    <t>3.42.37</t>
  </si>
  <si>
    <t>3.45.00</t>
  </si>
  <si>
    <t>4.00.58</t>
  </si>
  <si>
    <t>4.20.21</t>
  </si>
  <si>
    <t>2.53.48</t>
  </si>
  <si>
    <t>3.03.35</t>
  </si>
  <si>
    <t>3.06.21</t>
  </si>
  <si>
    <t>3.06.23</t>
  </si>
  <si>
    <t>3.10.06</t>
  </si>
  <si>
    <t>3.39.20</t>
  </si>
  <si>
    <t>3.49.36</t>
  </si>
  <si>
    <t>3.54.30</t>
  </si>
  <si>
    <t>3.54.32</t>
  </si>
  <si>
    <t>4.00.49</t>
  </si>
  <si>
    <t>4.07.24</t>
  </si>
  <si>
    <t>4.35.42</t>
  </si>
  <si>
    <t>2.56.31</t>
  </si>
  <si>
    <t>2.58.03</t>
  </si>
  <si>
    <t>3.04.39</t>
  </si>
  <si>
    <t>3.04.52</t>
  </si>
  <si>
    <t>3.28.21</t>
  </si>
  <si>
    <t>3.30.25</t>
  </si>
  <si>
    <t>3.48.34</t>
  </si>
  <si>
    <t>4.31.11</t>
  </si>
  <si>
    <t>2.58.46</t>
  </si>
  <si>
    <t>3.00.22</t>
  </si>
  <si>
    <t>3.10.05</t>
  </si>
  <si>
    <t>2.58.00</t>
  </si>
  <si>
    <t>3.05.43</t>
  </si>
  <si>
    <t>3.10.54</t>
  </si>
  <si>
    <t>3.11.52</t>
  </si>
  <si>
    <t>3.35.57</t>
  </si>
  <si>
    <t>Karen Harrision</t>
  </si>
  <si>
    <t>Half Marathon Race Times</t>
  </si>
  <si>
    <t>Leicester Half Marathon</t>
  </si>
  <si>
    <t>1.54.00</t>
  </si>
  <si>
    <t>2.09.00</t>
  </si>
  <si>
    <t>Swindon Half Marathon</t>
  </si>
  <si>
    <t>1.31.43</t>
  </si>
  <si>
    <t>Royal Parks Half Marathon</t>
  </si>
  <si>
    <t>1.29.00</t>
  </si>
  <si>
    <t>Chichester Half Marathon</t>
  </si>
  <si>
    <t>1.29.03</t>
  </si>
  <si>
    <t>4th in Category. PB</t>
  </si>
  <si>
    <t>1.44.56</t>
  </si>
  <si>
    <t>1.45.13</t>
  </si>
  <si>
    <t>1.48.49</t>
  </si>
  <si>
    <t>1.49.41</t>
  </si>
  <si>
    <t>1.50.23</t>
  </si>
  <si>
    <t>1.52.10</t>
  </si>
  <si>
    <t>Chloe Neilson-Hopkins</t>
  </si>
  <si>
    <t>1.52.55</t>
  </si>
  <si>
    <t>1.53.55</t>
  </si>
  <si>
    <t>1.57.18</t>
  </si>
  <si>
    <t>1.57.42</t>
  </si>
  <si>
    <t>1.59.23</t>
  </si>
  <si>
    <t>1.59.24</t>
  </si>
  <si>
    <t>2.02.28</t>
  </si>
  <si>
    <t>2.02.34</t>
  </si>
  <si>
    <t>2.05.13</t>
  </si>
  <si>
    <t>2.09.19</t>
  </si>
  <si>
    <t>2.13.59</t>
  </si>
  <si>
    <t>2.16.55</t>
  </si>
  <si>
    <t>2.17.06</t>
  </si>
  <si>
    <t>2.19.32</t>
  </si>
  <si>
    <t>2.20.52</t>
  </si>
  <si>
    <t>Basingstoke Half Marathon</t>
  </si>
  <si>
    <t>2.06.50</t>
  </si>
  <si>
    <t>Bournemouth Half Marathon</t>
  </si>
  <si>
    <t>2.34.54</t>
  </si>
  <si>
    <t>Windsor Half Marathon</t>
  </si>
  <si>
    <t>2.02.05</t>
  </si>
  <si>
    <t>Marbella Half Marathon</t>
  </si>
  <si>
    <t>2.22.22</t>
  </si>
  <si>
    <t>Solent Half Marathon</t>
  </si>
  <si>
    <t>1.26.99</t>
  </si>
  <si>
    <t>Barns Green Half Marathon</t>
  </si>
  <si>
    <t>1.44.10</t>
  </si>
  <si>
    <t>1.51.55</t>
  </si>
  <si>
    <t>1.52.01</t>
  </si>
  <si>
    <t>1.52.54</t>
  </si>
  <si>
    <t>2.03.38</t>
  </si>
  <si>
    <t xml:space="preserve">Harwell Half Marathon </t>
  </si>
  <si>
    <t>Oxfordshire</t>
  </si>
  <si>
    <t xml:space="preserve">Maidenhead Half Marathon </t>
  </si>
  <si>
    <t>1.13.16</t>
  </si>
  <si>
    <t>Richmond Half Marathon</t>
  </si>
  <si>
    <t>2.14.20</t>
  </si>
  <si>
    <t xml:space="preserve">Chippenham Half Marathon </t>
  </si>
  <si>
    <t>1.46.58</t>
  </si>
  <si>
    <t>New Forest Half Marathon</t>
  </si>
  <si>
    <t>1.51.57</t>
  </si>
  <si>
    <t>1.54.09</t>
  </si>
  <si>
    <t>1.54.10</t>
  </si>
  <si>
    <t>Kenilworth Half Marathon</t>
  </si>
  <si>
    <t>Warwickshire</t>
  </si>
  <si>
    <t>1.42.59</t>
  </si>
  <si>
    <t>Henfield Half Marathon</t>
  </si>
  <si>
    <t xml:space="preserve">Aug </t>
  </si>
  <si>
    <t>2.02.42</t>
  </si>
  <si>
    <t>2.09.13</t>
  </si>
  <si>
    <t>2.22.09</t>
  </si>
  <si>
    <t>Surrey Slog Half Marathon</t>
  </si>
  <si>
    <t>Feilcity Paton</t>
  </si>
  <si>
    <t>2.04.05</t>
  </si>
  <si>
    <t>Stansted Half Marathon</t>
  </si>
  <si>
    <t>1.46.25</t>
  </si>
  <si>
    <t>1.50.21</t>
  </si>
  <si>
    <t>1.54.53</t>
  </si>
  <si>
    <t>Felcity Paton</t>
  </si>
  <si>
    <t>1.56.12</t>
  </si>
  <si>
    <t>2.22.04</t>
  </si>
  <si>
    <t>Seaford Half Marathon</t>
  </si>
  <si>
    <t>2.15.00</t>
  </si>
  <si>
    <t xml:space="preserve">South Downs Half Marathon </t>
  </si>
  <si>
    <t>1.39.02</t>
  </si>
  <si>
    <t>Winning lady</t>
  </si>
  <si>
    <t>1.41.18</t>
  </si>
  <si>
    <t>2.08.22</t>
  </si>
  <si>
    <t>2.19.17</t>
  </si>
  <si>
    <t>2.24.32</t>
  </si>
  <si>
    <t>Amber Woollven</t>
  </si>
  <si>
    <t>2.24.35</t>
  </si>
  <si>
    <t>Midsummer Munro Half Marathon</t>
  </si>
  <si>
    <t>2.28.13</t>
  </si>
  <si>
    <t>Viking Coastal Marathon</t>
  </si>
  <si>
    <t>5.11.48</t>
  </si>
  <si>
    <t>4.49.13</t>
  </si>
  <si>
    <t>Petworth Half Marathon</t>
  </si>
  <si>
    <t>1.38.23</t>
  </si>
  <si>
    <t>2nd in Category</t>
  </si>
  <si>
    <t>1.47.35</t>
  </si>
  <si>
    <t>1.53.40</t>
  </si>
  <si>
    <t>1.55.14</t>
  </si>
  <si>
    <t>1.56.54</t>
  </si>
  <si>
    <t>2.01.04</t>
  </si>
  <si>
    <t>2.07.41</t>
  </si>
  <si>
    <t>2.07.42</t>
  </si>
  <si>
    <t>2.07.43</t>
  </si>
  <si>
    <t>2.11.36</t>
  </si>
  <si>
    <t>2.13.28</t>
  </si>
  <si>
    <t>2.14.41</t>
  </si>
  <si>
    <t>2.15.55</t>
  </si>
  <si>
    <t>2.23.40</t>
  </si>
  <si>
    <t>2.30.27</t>
  </si>
  <si>
    <t>2.30.46</t>
  </si>
  <si>
    <t>2.32.04</t>
  </si>
  <si>
    <t>Weald Trail Half Marathon</t>
  </si>
  <si>
    <t>2.16.02</t>
  </si>
  <si>
    <t xml:space="preserve">Laura Newell </t>
  </si>
  <si>
    <t xml:space="preserve">Three Forts Half Marathon </t>
  </si>
  <si>
    <t>1.56.52</t>
  </si>
  <si>
    <t>2.11.05</t>
  </si>
  <si>
    <t>Hillingdon Half Marathon</t>
  </si>
  <si>
    <t>1.50.18</t>
  </si>
  <si>
    <t>Paddock Half Marathon</t>
  </si>
  <si>
    <t>1.25.49</t>
  </si>
  <si>
    <t>Reading Half Marathon</t>
  </si>
  <si>
    <t>1.57.33</t>
  </si>
  <si>
    <t>2.05.01</t>
  </si>
  <si>
    <t>2.05.52</t>
  </si>
  <si>
    <t>2.06.20</t>
  </si>
  <si>
    <t>2.06.22</t>
  </si>
  <si>
    <t>David Mcmanus</t>
  </si>
  <si>
    <t>2.08.43</t>
  </si>
  <si>
    <t>Hastings Half Marathon</t>
  </si>
  <si>
    <t>1.52.56</t>
  </si>
  <si>
    <t>1.54.12</t>
  </si>
  <si>
    <t>2.12.00</t>
  </si>
  <si>
    <t>Leith Hill Half Marathon</t>
  </si>
  <si>
    <t>2.07.09</t>
  </si>
  <si>
    <t>Surrey Half Marathon</t>
  </si>
  <si>
    <t>1.57.25</t>
  </si>
  <si>
    <t>Steyning Stinger Half Marathon</t>
  </si>
  <si>
    <t>2.24.23</t>
  </si>
  <si>
    <t>Bath Half Marathon</t>
  </si>
  <si>
    <t>Somerset - Bath</t>
  </si>
  <si>
    <t>1.41.03</t>
  </si>
  <si>
    <t>Portsmouth Half Marathon</t>
  </si>
  <si>
    <t>Daniel Croshwaite</t>
  </si>
  <si>
    <t>1.44.03</t>
  </si>
  <si>
    <t>1.44.48</t>
  </si>
  <si>
    <t>1.52.27</t>
  </si>
  <si>
    <t>1.58.03</t>
  </si>
  <si>
    <t>2.02.14</t>
  </si>
  <si>
    <t>2.05.31</t>
  </si>
  <si>
    <t>2.50.25</t>
  </si>
  <si>
    <t>2.50.26</t>
  </si>
  <si>
    <t>Brighton Half Marathon</t>
  </si>
  <si>
    <t>01:13:54</t>
  </si>
  <si>
    <t>16th Overall 14th in Category</t>
  </si>
  <si>
    <t>01:27:46</t>
  </si>
  <si>
    <t>01:28:39</t>
  </si>
  <si>
    <t>01:33:27</t>
  </si>
  <si>
    <t>01:38:08</t>
  </si>
  <si>
    <t>01:38:07</t>
  </si>
  <si>
    <t>01:38:20</t>
  </si>
  <si>
    <t>01:39:33</t>
  </si>
  <si>
    <t>01:40:32</t>
  </si>
  <si>
    <t>01:41:08</t>
  </si>
  <si>
    <t>01:42:25</t>
  </si>
  <si>
    <t>01:48:08</t>
  </si>
  <si>
    <t>01:54:57</t>
  </si>
  <si>
    <t>01:57:58</t>
  </si>
  <si>
    <t>01:59:39</t>
  </si>
  <si>
    <t>01:59:50</t>
  </si>
  <si>
    <t>02:00:43</t>
  </si>
  <si>
    <t>02:02:04</t>
  </si>
  <si>
    <t>02:11:36</t>
  </si>
  <si>
    <t>02:11:43</t>
  </si>
  <si>
    <t>Benidorm Half</t>
  </si>
  <si>
    <t>1.22.24</t>
  </si>
  <si>
    <t>1.33.56</t>
  </si>
  <si>
    <t>1.38.14</t>
  </si>
  <si>
    <t>1.42.41</t>
  </si>
  <si>
    <t>1.42.42</t>
  </si>
  <si>
    <t>1.45.04</t>
  </si>
  <si>
    <t>1.46.31</t>
  </si>
  <si>
    <t>1.46.37</t>
  </si>
  <si>
    <t>1.46.47</t>
  </si>
  <si>
    <t>1.47.10</t>
  </si>
  <si>
    <t>1.50.07</t>
  </si>
  <si>
    <t>Karl Haynes</t>
  </si>
  <si>
    <t>1.50.32</t>
  </si>
  <si>
    <t>1.52.46</t>
  </si>
  <si>
    <t>1.53.05</t>
  </si>
  <si>
    <t>2.22.37</t>
  </si>
  <si>
    <t>Gosport Half</t>
  </si>
  <si>
    <t>Gosport - Hants</t>
  </si>
  <si>
    <t>1.24.46</t>
  </si>
  <si>
    <t>Wokingham half marathon</t>
  </si>
  <si>
    <t>1.13.40</t>
  </si>
  <si>
    <t>1.35.59</t>
  </si>
  <si>
    <t>1.41.57</t>
  </si>
  <si>
    <t>1.47.07</t>
  </si>
  <si>
    <t>1.49.20</t>
  </si>
  <si>
    <t>1.49.37</t>
  </si>
  <si>
    <t>1.49.52</t>
  </si>
  <si>
    <t>1.50.56</t>
  </si>
  <si>
    <t>1.50.59</t>
  </si>
  <si>
    <t>2.00.39</t>
  </si>
  <si>
    <t>2.01.38</t>
  </si>
  <si>
    <t>2.02.02</t>
  </si>
  <si>
    <t xml:space="preserve">Amber Woollven </t>
  </si>
  <si>
    <t>2.02.56</t>
  </si>
  <si>
    <t>2.04.18</t>
  </si>
  <si>
    <t>2.08.18</t>
  </si>
  <si>
    <t>2.14.28</t>
  </si>
  <si>
    <t>2.17.58</t>
  </si>
  <si>
    <t>2.18.35</t>
  </si>
  <si>
    <t>2.28.26</t>
  </si>
  <si>
    <t>2.28.27</t>
  </si>
  <si>
    <t>2.30.54</t>
  </si>
  <si>
    <t>2.33.25</t>
  </si>
  <si>
    <t>Poppy Half Marathon</t>
  </si>
  <si>
    <t>1.57.05</t>
  </si>
  <si>
    <t xml:space="preserve">Basingstoke Half </t>
  </si>
  <si>
    <t>2.22.00</t>
  </si>
  <si>
    <t>Birmingham Half</t>
  </si>
  <si>
    <t>Birmingham</t>
  </si>
  <si>
    <t>1.54.27</t>
  </si>
  <si>
    <t>2.16.10</t>
  </si>
  <si>
    <t>1.49.34</t>
  </si>
  <si>
    <t>1.55.13</t>
  </si>
  <si>
    <t>1.59.44</t>
  </si>
  <si>
    <t>2.14.55</t>
  </si>
  <si>
    <t>2.15.14</t>
  </si>
  <si>
    <t>1.28.58</t>
  </si>
  <si>
    <t>19th Overall</t>
  </si>
  <si>
    <t>1st lady - WINNER</t>
  </si>
  <si>
    <t>Duncan Stephenson Gill</t>
  </si>
  <si>
    <t>1.40.15</t>
  </si>
  <si>
    <t>1.40.34</t>
  </si>
  <si>
    <t>1.41.30</t>
  </si>
  <si>
    <t>1.44.43</t>
  </si>
  <si>
    <t>1.44.54</t>
  </si>
  <si>
    <t>1.45.51</t>
  </si>
  <si>
    <t>1.45.52</t>
  </si>
  <si>
    <t>1.46.07</t>
  </si>
  <si>
    <t>1.47.28</t>
  </si>
  <si>
    <t>1.53.35</t>
  </si>
  <si>
    <t>1.53.36</t>
  </si>
  <si>
    <t>1.55.34</t>
  </si>
  <si>
    <t>1.56.21</t>
  </si>
  <si>
    <t>1.59.16</t>
  </si>
  <si>
    <t>1.59.36</t>
  </si>
  <si>
    <t>1.59.55</t>
  </si>
  <si>
    <t>2.05.34</t>
  </si>
  <si>
    <t>2.07.20</t>
  </si>
  <si>
    <t>2.07.33</t>
  </si>
  <si>
    <t>2.10.31</t>
  </si>
  <si>
    <t>2.11.40</t>
  </si>
  <si>
    <t>2.12.45</t>
  </si>
  <si>
    <t>2.15.16</t>
  </si>
  <si>
    <t>2.15.19</t>
  </si>
  <si>
    <t>2.21.25</t>
  </si>
  <si>
    <t>Leicestershire</t>
  </si>
  <si>
    <t>1.52.03</t>
  </si>
  <si>
    <t>2.11.21</t>
  </si>
  <si>
    <t>River Thames Half Marathon</t>
  </si>
  <si>
    <t>1.39.36</t>
  </si>
  <si>
    <t>Barns Green Half</t>
  </si>
  <si>
    <t>Barns Green</t>
  </si>
  <si>
    <t>1.30.11</t>
  </si>
  <si>
    <t>1.43.01</t>
  </si>
  <si>
    <t>1.45.43</t>
  </si>
  <si>
    <t>2.09.34</t>
  </si>
  <si>
    <t>2.18.37</t>
  </si>
  <si>
    <t>Farnham Half Marathon</t>
  </si>
  <si>
    <t>2.03.17</t>
  </si>
  <si>
    <t>2.25.25</t>
  </si>
  <si>
    <t>Great North Run</t>
  </si>
  <si>
    <t>Newcastle</t>
  </si>
  <si>
    <t>2.38.53</t>
  </si>
  <si>
    <t>Gun time</t>
  </si>
  <si>
    <t>2.38.54</t>
  </si>
  <si>
    <t>1.36.45</t>
  </si>
  <si>
    <t>2.09.20</t>
  </si>
  <si>
    <t>3 Forts Half Marathon</t>
  </si>
  <si>
    <t>1.53.51</t>
  </si>
  <si>
    <t>2.00.21</t>
  </si>
  <si>
    <t>Riga Half Marathon</t>
  </si>
  <si>
    <t>Latvia</t>
  </si>
  <si>
    <t>2.10.00</t>
  </si>
  <si>
    <t xml:space="preserve">Snowdonia Half Marathon </t>
  </si>
  <si>
    <t>3.02.29</t>
  </si>
  <si>
    <t>1st in over 75's.</t>
  </si>
  <si>
    <t>1.39.24</t>
  </si>
  <si>
    <t>Fleet Half</t>
  </si>
  <si>
    <t>Fleet</t>
  </si>
  <si>
    <t>1.59.48</t>
  </si>
  <si>
    <t>Hastings Half</t>
  </si>
  <si>
    <t>Hastings</t>
  </si>
  <si>
    <t>1.43.45</t>
  </si>
  <si>
    <t>Paddock Wood Half</t>
  </si>
  <si>
    <t>1.26.30</t>
  </si>
  <si>
    <t>Palma Half Marathon</t>
  </si>
  <si>
    <t>2.12.55</t>
  </si>
  <si>
    <t>2.20.27</t>
  </si>
  <si>
    <t>2.23.06</t>
  </si>
  <si>
    <t>Reading Half</t>
  </si>
  <si>
    <t>1.39.00</t>
  </si>
  <si>
    <t>1.54.25</t>
  </si>
  <si>
    <t>Bentley Half Marathon</t>
  </si>
  <si>
    <t>2.08.05</t>
  </si>
  <si>
    <t>Brighton Half</t>
  </si>
  <si>
    <t>1.23.30</t>
  </si>
  <si>
    <t>1.25.29</t>
  </si>
  <si>
    <t>1.29.55</t>
  </si>
  <si>
    <t>1.34.08</t>
  </si>
  <si>
    <t>1.36.51</t>
  </si>
  <si>
    <t>1.38.16</t>
  </si>
  <si>
    <t xml:space="preserve">Ian Bayley </t>
  </si>
  <si>
    <t>1.39.03</t>
  </si>
  <si>
    <t>1.40.16</t>
  </si>
  <si>
    <t>1.40.20</t>
  </si>
  <si>
    <t>1.40.21</t>
  </si>
  <si>
    <t>1.45.38</t>
  </si>
  <si>
    <t>Karl Richards</t>
  </si>
  <si>
    <t>1.45.58</t>
  </si>
  <si>
    <t>1.50.31</t>
  </si>
  <si>
    <t>1.53.31</t>
  </si>
  <si>
    <t>1.55.09</t>
  </si>
  <si>
    <t>1.56.01</t>
  </si>
  <si>
    <t>2.02.45</t>
  </si>
  <si>
    <t>2.06.02</t>
  </si>
  <si>
    <t>2.06.07</t>
  </si>
  <si>
    <t>2.07.28</t>
  </si>
  <si>
    <t>2.08.47</t>
  </si>
  <si>
    <t>2.14.32</t>
  </si>
  <si>
    <t>2.17.10</t>
  </si>
  <si>
    <t>2.17.23</t>
  </si>
  <si>
    <t>2.20.40</t>
  </si>
  <si>
    <t>2.21.01</t>
  </si>
  <si>
    <t>Portsmouth Half</t>
  </si>
  <si>
    <t>1.45.21</t>
  </si>
  <si>
    <t>1.53.13</t>
  </si>
  <si>
    <t>1.58.09</t>
  </si>
  <si>
    <t>2.05.40</t>
  </si>
  <si>
    <t>2.07.11</t>
  </si>
  <si>
    <t>2.14.49</t>
  </si>
  <si>
    <t>2.15.21</t>
  </si>
  <si>
    <t>2.20.08</t>
  </si>
  <si>
    <t xml:space="preserve">Blackpool Half </t>
  </si>
  <si>
    <t>Blackpool</t>
  </si>
  <si>
    <t>2.25.38</t>
  </si>
  <si>
    <t>South Coast Half Marathon</t>
  </si>
  <si>
    <t>1.39.39</t>
  </si>
  <si>
    <t>Stansted Marathon Relay</t>
  </si>
  <si>
    <t>1.52.17</t>
  </si>
  <si>
    <t>1.52.47</t>
  </si>
  <si>
    <t>1.59.43</t>
  </si>
  <si>
    <t>2.01.22</t>
  </si>
  <si>
    <t>2.20.39</t>
  </si>
  <si>
    <t>Surrey Slog Half</t>
  </si>
  <si>
    <t xml:space="preserve">Ewhurst </t>
  </si>
  <si>
    <t>Barrathon Half Marathon</t>
  </si>
  <si>
    <t>Isle of Barra</t>
  </si>
  <si>
    <t>2.54.17</t>
  </si>
  <si>
    <t>2.08.24</t>
  </si>
  <si>
    <t>2.39.44</t>
  </si>
  <si>
    <t>2.46.35</t>
  </si>
  <si>
    <t>2.58.28</t>
  </si>
  <si>
    <t>1.52.06</t>
  </si>
  <si>
    <t>1.14.18</t>
  </si>
  <si>
    <t>1.24. TBC</t>
  </si>
  <si>
    <t>1.28.27</t>
  </si>
  <si>
    <t>1.36.58</t>
  </si>
  <si>
    <t>1.37.01</t>
  </si>
  <si>
    <t>1.39.10</t>
  </si>
  <si>
    <t>1.39.29</t>
  </si>
  <si>
    <t>1.40.37</t>
  </si>
  <si>
    <t>1.42.16</t>
  </si>
  <si>
    <t>1.45.25</t>
  </si>
  <si>
    <t>1.46.22</t>
  </si>
  <si>
    <t>1.47.05</t>
  </si>
  <si>
    <t>1.47.08</t>
  </si>
  <si>
    <t>1.53.38</t>
  </si>
  <si>
    <t>1.53.42</t>
  </si>
  <si>
    <t>1.56.48</t>
  </si>
  <si>
    <t>1.57.06</t>
  </si>
  <si>
    <t>2.00.59</t>
  </si>
  <si>
    <t>2.04.17</t>
  </si>
  <si>
    <t>2.04.39</t>
  </si>
  <si>
    <t>2.07.56</t>
  </si>
  <si>
    <t>2.16.04</t>
  </si>
  <si>
    <t>Cardiff Half</t>
  </si>
  <si>
    <t>1.30.28</t>
  </si>
  <si>
    <t>1.38.12</t>
  </si>
  <si>
    <t>2.07.32</t>
  </si>
  <si>
    <t>1.33.12</t>
  </si>
  <si>
    <t>1.35.12</t>
  </si>
  <si>
    <t>1.40.33</t>
  </si>
  <si>
    <t>1.43.31</t>
  </si>
  <si>
    <t>1.43.50</t>
  </si>
  <si>
    <t xml:space="preserve">Karen Harrison </t>
  </si>
  <si>
    <t>1.44.09</t>
  </si>
  <si>
    <t>1.45.18</t>
  </si>
  <si>
    <t>1.45.34</t>
  </si>
  <si>
    <t>1.46.10</t>
  </si>
  <si>
    <t>1.49.07</t>
  </si>
  <si>
    <t>1.49.22</t>
  </si>
  <si>
    <t>1.52.13</t>
  </si>
  <si>
    <t>1.55.17</t>
  </si>
  <si>
    <t>Gun time only</t>
  </si>
  <si>
    <t>2.04.10</t>
  </si>
  <si>
    <t>2.04.59</t>
  </si>
  <si>
    <t>2.06.45</t>
  </si>
  <si>
    <t>2.07.16</t>
  </si>
  <si>
    <t>2.07.50</t>
  </si>
  <si>
    <t>2.08.01</t>
  </si>
  <si>
    <t>2.08.02</t>
  </si>
  <si>
    <t>2.08.50</t>
  </si>
  <si>
    <t>2.10.48</t>
  </si>
  <si>
    <t>2.11.22</t>
  </si>
  <si>
    <t>2.11.35</t>
  </si>
  <si>
    <t>2.21.20</t>
  </si>
  <si>
    <t>2.23.55</t>
  </si>
  <si>
    <t>5th out of 1250 runners</t>
  </si>
  <si>
    <t>2.01.20</t>
  </si>
  <si>
    <t>Dublin Half Marathon</t>
  </si>
  <si>
    <t>Ireland</t>
  </si>
  <si>
    <t>1.33.08</t>
  </si>
  <si>
    <t>1.38.18</t>
  </si>
  <si>
    <t>1.39.23</t>
  </si>
  <si>
    <t>1.42.15</t>
  </si>
  <si>
    <t>1.43.33</t>
  </si>
  <si>
    <t>1.47.42</t>
  </si>
  <si>
    <t>New Forest Half</t>
  </si>
  <si>
    <t>New Forest</t>
  </si>
  <si>
    <t>1.45.22</t>
  </si>
  <si>
    <t>2.03.55</t>
  </si>
  <si>
    <t>The Pilgrim Half Marathon</t>
  </si>
  <si>
    <t>2.18.00</t>
  </si>
  <si>
    <t>1.56.00</t>
  </si>
  <si>
    <t>2.00.14</t>
  </si>
  <si>
    <t>Nottinghamshire</t>
  </si>
  <si>
    <t>7th in age category</t>
  </si>
  <si>
    <t>1.54.15</t>
  </si>
  <si>
    <t>Steyning Stinger Half</t>
  </si>
  <si>
    <t>Steyning</t>
  </si>
  <si>
    <t>The Lydd Half Marathon</t>
  </si>
  <si>
    <t>2.04.00</t>
  </si>
  <si>
    <t>Won Bronze Medal in British Veteran category / Won Gold in Southern County Veteran Category</t>
  </si>
  <si>
    <t>1.27.58</t>
  </si>
  <si>
    <t>1.37.09</t>
  </si>
  <si>
    <t>1.38.38</t>
  </si>
  <si>
    <t>1.38.51</t>
  </si>
  <si>
    <t>1.39.34</t>
  </si>
  <si>
    <t>1.40.03</t>
  </si>
  <si>
    <t>1.41.50</t>
  </si>
  <si>
    <t>1.58.38</t>
  </si>
  <si>
    <t>2.06.11</t>
  </si>
  <si>
    <t>2.06.51</t>
  </si>
  <si>
    <t>2.08.13</t>
  </si>
  <si>
    <t>2.09.12</t>
  </si>
  <si>
    <t>2.10.17</t>
  </si>
  <si>
    <t>2.10.56</t>
  </si>
  <si>
    <t>2.11.07</t>
  </si>
  <si>
    <t>2.12.12</t>
  </si>
  <si>
    <t>2.21.38</t>
  </si>
  <si>
    <t>2.24.26</t>
  </si>
  <si>
    <t>3.00.41</t>
  </si>
  <si>
    <t>1.58.44</t>
  </si>
  <si>
    <t>2.03.23</t>
  </si>
  <si>
    <t>2.11.33</t>
  </si>
  <si>
    <t>2.14.08</t>
  </si>
  <si>
    <t>2.21.43</t>
  </si>
  <si>
    <t>Disney Half Marathon</t>
  </si>
  <si>
    <t>Florida - USA</t>
  </si>
  <si>
    <t>1.55.52</t>
  </si>
  <si>
    <t>Grimsthorpe Half Marathon</t>
  </si>
  <si>
    <t xml:space="preserve">Lincolnshire </t>
  </si>
  <si>
    <t>1.38.20</t>
  </si>
  <si>
    <t>Henfield Half</t>
  </si>
  <si>
    <t>1.41.27</t>
  </si>
  <si>
    <t>2.15.51</t>
  </si>
  <si>
    <t>1.43.51</t>
  </si>
  <si>
    <t>1.53.11</t>
  </si>
  <si>
    <t>1.56.28</t>
  </si>
  <si>
    <t>2.01.36</t>
  </si>
  <si>
    <t>2.02.15</t>
  </si>
  <si>
    <t>2.07.31</t>
  </si>
  <si>
    <t>South Downs Half Marathon</t>
  </si>
  <si>
    <t>2.06.16</t>
  </si>
  <si>
    <t>2.46.16</t>
  </si>
  <si>
    <t>1.33.29</t>
  </si>
  <si>
    <t>1.42.43</t>
  </si>
  <si>
    <t>1.51.48</t>
  </si>
  <si>
    <t>1.52.51</t>
  </si>
  <si>
    <t>1.54.34</t>
  </si>
  <si>
    <t>2.01.34</t>
  </si>
  <si>
    <t>2.05.23</t>
  </si>
  <si>
    <t>Downs Half Marathon</t>
  </si>
  <si>
    <t>2.29.11</t>
  </si>
  <si>
    <t>1.16.51</t>
  </si>
  <si>
    <t>39th Runner out of 1567</t>
  </si>
  <si>
    <t>1.29.52</t>
  </si>
  <si>
    <t>1.30.08</t>
  </si>
  <si>
    <t>1.34.53</t>
  </si>
  <si>
    <t>2.09.31</t>
  </si>
  <si>
    <t>6th out of 1310 runners. 1st in category</t>
  </si>
  <si>
    <t>1.53.01</t>
  </si>
  <si>
    <t>1.34.18</t>
  </si>
  <si>
    <t>34th out of 438 Runners</t>
  </si>
  <si>
    <t>1.35.56</t>
  </si>
  <si>
    <t>1.38.31</t>
  </si>
  <si>
    <t>1.45.39</t>
  </si>
  <si>
    <t>1.46.50</t>
  </si>
  <si>
    <t>1.47.11</t>
  </si>
  <si>
    <t>1.56.17</t>
  </si>
  <si>
    <t>2.01.28</t>
  </si>
  <si>
    <t>2.02.18</t>
  </si>
  <si>
    <t>2.08.26</t>
  </si>
  <si>
    <t>2.09.54</t>
  </si>
  <si>
    <t>2.10.26</t>
  </si>
  <si>
    <t>2.10.44</t>
  </si>
  <si>
    <t>2.17.25</t>
  </si>
  <si>
    <t>2.20.20</t>
  </si>
  <si>
    <t>2.22.07</t>
  </si>
  <si>
    <t>2.33.34</t>
  </si>
  <si>
    <t>2.12.01</t>
  </si>
  <si>
    <t>1.42.25</t>
  </si>
  <si>
    <t>1.42.58</t>
  </si>
  <si>
    <t>1.54.39</t>
  </si>
  <si>
    <t>1.54.59</t>
  </si>
  <si>
    <t>Farnham Pilgrim Half Marathon</t>
  </si>
  <si>
    <t>2.52.36</t>
  </si>
  <si>
    <t>4th in over 36's</t>
  </si>
  <si>
    <t>1.35.05</t>
  </si>
  <si>
    <t>3rd in over 60's</t>
  </si>
  <si>
    <t>1.37.02</t>
  </si>
  <si>
    <t>1.44.35</t>
  </si>
  <si>
    <t>1.51.24</t>
  </si>
  <si>
    <t>2.00.45</t>
  </si>
  <si>
    <t>1st in over 70's</t>
  </si>
  <si>
    <t>2.00.47</t>
  </si>
  <si>
    <t>2.05.37</t>
  </si>
  <si>
    <t>2.10.51</t>
  </si>
  <si>
    <t>Stansted Slog Half</t>
  </si>
  <si>
    <t>Stansted - Hants</t>
  </si>
  <si>
    <t>2.02.03</t>
  </si>
  <si>
    <t>2.22.26</t>
  </si>
  <si>
    <t>2.01.06</t>
  </si>
  <si>
    <t>1.15.38</t>
  </si>
  <si>
    <t>1.34.06</t>
  </si>
  <si>
    <t>2.12.05</t>
  </si>
  <si>
    <t>1.53.22</t>
  </si>
  <si>
    <t>1.55.20</t>
  </si>
  <si>
    <t>Silverstone Half Marathon</t>
  </si>
  <si>
    <t>Northampshire</t>
  </si>
  <si>
    <t>1.58.35</t>
  </si>
  <si>
    <t>1.59.49</t>
  </si>
  <si>
    <t>P.B.</t>
  </si>
  <si>
    <t>2.04.20</t>
  </si>
  <si>
    <t>2.12.23</t>
  </si>
  <si>
    <t>2.26.37</t>
  </si>
  <si>
    <t>2.44.56</t>
  </si>
  <si>
    <t>3.02.50</t>
  </si>
  <si>
    <t>1.29.02</t>
  </si>
  <si>
    <t>Mark Dimwoody</t>
  </si>
  <si>
    <t>1.38.25</t>
  </si>
  <si>
    <t>1.39.46</t>
  </si>
  <si>
    <t>1.43.52</t>
  </si>
  <si>
    <t>1.58.00</t>
  </si>
  <si>
    <t>2.02.55</t>
  </si>
  <si>
    <t>2.04.35</t>
  </si>
  <si>
    <t>2.07.45</t>
  </si>
  <si>
    <t>2.10.04</t>
  </si>
  <si>
    <t>2.14.30</t>
  </si>
  <si>
    <t>2.15.56</t>
  </si>
  <si>
    <t>2.16.27</t>
  </si>
  <si>
    <t>2.24.42</t>
  </si>
  <si>
    <t>2.46.31</t>
  </si>
  <si>
    <t>1.28.45</t>
  </si>
  <si>
    <t>1.49.42</t>
  </si>
  <si>
    <t>P.B</t>
  </si>
  <si>
    <t>1.59.26</t>
  </si>
  <si>
    <t>2.17.00</t>
  </si>
  <si>
    <t>2.17.41</t>
  </si>
  <si>
    <t>Tunbridge Wells Half</t>
  </si>
  <si>
    <t>2.02.23</t>
  </si>
  <si>
    <t>2.06.55</t>
  </si>
  <si>
    <t>Wokingham Half</t>
  </si>
  <si>
    <t>1.14.29</t>
  </si>
  <si>
    <t>40th out of 2185 runners.</t>
  </si>
  <si>
    <t>Burnham Beeches Half Marathon</t>
  </si>
  <si>
    <t>Maidenhead</t>
  </si>
  <si>
    <t>2.05.00</t>
  </si>
  <si>
    <t>1st 75 category, 2nd 70 category</t>
  </si>
  <si>
    <t>Milland Half Marathon</t>
  </si>
  <si>
    <t>2.01.26</t>
  </si>
  <si>
    <t>2.04.40</t>
  </si>
  <si>
    <t>1st Half Marathon</t>
  </si>
  <si>
    <t>2.10.52</t>
  </si>
  <si>
    <t>B</t>
  </si>
  <si>
    <t>2.15.28</t>
  </si>
  <si>
    <t>2.39.27</t>
  </si>
  <si>
    <t>2.56.58</t>
  </si>
  <si>
    <t>2.56.59</t>
  </si>
  <si>
    <t>3.12.12</t>
  </si>
  <si>
    <t>1.58.36</t>
  </si>
  <si>
    <t>1.58.37</t>
  </si>
  <si>
    <t>2.00.41</t>
  </si>
  <si>
    <t>2.08.45</t>
  </si>
  <si>
    <t>3.03.53</t>
  </si>
  <si>
    <t>Ireland Of Hoy Half Marathon</t>
  </si>
  <si>
    <t>2.14.13</t>
  </si>
  <si>
    <t>A20 Path ‘n’ Downs half-marathon</t>
  </si>
  <si>
    <t>Maidstone</t>
  </si>
  <si>
    <t>2.21.18</t>
  </si>
  <si>
    <t>1.17.18</t>
  </si>
  <si>
    <t>PB - 40th out of  1782 runners</t>
  </si>
  <si>
    <t>1.35.54</t>
  </si>
  <si>
    <t>1.38.21</t>
  </si>
  <si>
    <t>1.40.31</t>
  </si>
  <si>
    <t>1.41.14</t>
  </si>
  <si>
    <t>1.44.42</t>
  </si>
  <si>
    <t>1.46.56</t>
  </si>
  <si>
    <t>1.49.23</t>
  </si>
  <si>
    <t>2.14.56</t>
  </si>
  <si>
    <t>Attended but Injured</t>
  </si>
  <si>
    <t>Conwy Half marathon</t>
  </si>
  <si>
    <t>2.19.43</t>
  </si>
  <si>
    <t>1.32.25</t>
  </si>
  <si>
    <t>1.47.47</t>
  </si>
  <si>
    <t>1.49.49</t>
  </si>
  <si>
    <t>2.07.52</t>
  </si>
  <si>
    <t>2.27.11</t>
  </si>
  <si>
    <t>1.19.28</t>
  </si>
  <si>
    <t>23rd out of 1409</t>
  </si>
  <si>
    <t>1.53.04</t>
  </si>
  <si>
    <t>1.58.22</t>
  </si>
  <si>
    <t>2.01.49</t>
  </si>
  <si>
    <t>2.07.37</t>
  </si>
  <si>
    <t>2nd In Category</t>
  </si>
  <si>
    <t>91st runner out of 2054</t>
  </si>
  <si>
    <t>1.47.59</t>
  </si>
  <si>
    <t>1.49.12</t>
  </si>
  <si>
    <t>Marl Oliver</t>
  </si>
  <si>
    <t>1.52.19</t>
  </si>
  <si>
    <t>1.55.29</t>
  </si>
  <si>
    <t>1.58.40</t>
  </si>
  <si>
    <t>2.09.52</t>
  </si>
  <si>
    <t>2nd out of 111 runners</t>
  </si>
  <si>
    <t>Jamie Harris</t>
  </si>
  <si>
    <t>2.13.10</t>
  </si>
  <si>
    <t>Thionville Half (European Veterans Athletic Championships)</t>
  </si>
  <si>
    <t>France</t>
  </si>
  <si>
    <t>1.53.20</t>
  </si>
  <si>
    <t>4th in over 75's category</t>
  </si>
  <si>
    <t>Three Forts Half</t>
  </si>
  <si>
    <t>2.16.13</t>
  </si>
  <si>
    <t>2.22.13</t>
  </si>
  <si>
    <t>1.41.17</t>
  </si>
  <si>
    <t>1.59.59</t>
  </si>
  <si>
    <t>Tonbridge</t>
  </si>
  <si>
    <t>2.13.44</t>
  </si>
  <si>
    <t>1.27.44</t>
  </si>
  <si>
    <t>2.09.49</t>
  </si>
  <si>
    <t>2.32.29</t>
  </si>
  <si>
    <t>1.33.20</t>
  </si>
  <si>
    <t>1.35.33</t>
  </si>
  <si>
    <t>1.40.59</t>
  </si>
  <si>
    <t>1.44.20</t>
  </si>
  <si>
    <t>1.52.28</t>
  </si>
  <si>
    <t>1.55.16</t>
  </si>
  <si>
    <t>1.59.17</t>
  </si>
  <si>
    <t>1.59.40</t>
  </si>
  <si>
    <t>2.03.52</t>
  </si>
  <si>
    <t>Coastal Half</t>
  </si>
  <si>
    <t>1.50.41</t>
  </si>
  <si>
    <t>2.11.32</t>
  </si>
  <si>
    <t>2.28.22</t>
  </si>
  <si>
    <t>1.59.14</t>
  </si>
  <si>
    <t>2.06.59</t>
  </si>
  <si>
    <t>2.07.51</t>
  </si>
  <si>
    <t>1.22.18</t>
  </si>
  <si>
    <t>2.14.00</t>
  </si>
  <si>
    <t>Milland Valley Trail Race</t>
  </si>
  <si>
    <t>2.34.40</t>
  </si>
  <si>
    <t>2.35.40</t>
  </si>
  <si>
    <t>1.44.31</t>
  </si>
  <si>
    <t>1.44.51</t>
  </si>
  <si>
    <t>2.04.46</t>
  </si>
  <si>
    <t>2.07.49</t>
  </si>
  <si>
    <t>2.08.36</t>
  </si>
  <si>
    <t>1st In category</t>
  </si>
  <si>
    <t>2.13.17</t>
  </si>
  <si>
    <t>2.29.21</t>
  </si>
  <si>
    <t>1.55.28</t>
  </si>
  <si>
    <t>417 out of 749</t>
  </si>
  <si>
    <t>1.29.26</t>
  </si>
  <si>
    <t>1.29.29</t>
  </si>
  <si>
    <t>1.30.42</t>
  </si>
  <si>
    <t>1.38.46</t>
  </si>
  <si>
    <t>1.41.41</t>
  </si>
  <si>
    <t>1.48.38</t>
  </si>
  <si>
    <t>1.53.23</t>
  </si>
  <si>
    <t>1.54.04</t>
  </si>
  <si>
    <t>1.57.04</t>
  </si>
  <si>
    <t>1.57.49</t>
  </si>
  <si>
    <t>2.03.33</t>
  </si>
  <si>
    <t>2.13.55</t>
  </si>
  <si>
    <t>1.44.52</t>
  </si>
  <si>
    <t>1.46.36</t>
  </si>
  <si>
    <t>1.53.08</t>
  </si>
  <si>
    <t>2.01.45</t>
  </si>
  <si>
    <t>2.03.02</t>
  </si>
  <si>
    <t>2.03.04</t>
  </si>
  <si>
    <t>2.03.05</t>
  </si>
  <si>
    <t>2.10.37</t>
  </si>
  <si>
    <t>2.21.54</t>
  </si>
  <si>
    <t>1.26.51</t>
  </si>
  <si>
    <t>Solent Half</t>
  </si>
  <si>
    <t>1.53.50</t>
  </si>
  <si>
    <t>1st in Age Category</t>
  </si>
  <si>
    <t>Firle Half</t>
  </si>
  <si>
    <t>2.13.56</t>
  </si>
  <si>
    <t>1.44.15</t>
  </si>
  <si>
    <t>1.44.39</t>
  </si>
  <si>
    <t>Gary Martin</t>
  </si>
  <si>
    <t>2.04.07</t>
  </si>
  <si>
    <t>2.12.09</t>
  </si>
  <si>
    <t>2.12.57</t>
  </si>
  <si>
    <t>2.38.36</t>
  </si>
  <si>
    <t>Bolt round the Holt Half</t>
  </si>
  <si>
    <t>2.29.37</t>
  </si>
  <si>
    <t>2.29.39</t>
  </si>
  <si>
    <t>1.46.21</t>
  </si>
  <si>
    <t>1.46.23</t>
  </si>
  <si>
    <t>1.49.15</t>
  </si>
  <si>
    <t>1.50.09</t>
  </si>
  <si>
    <t>2.06.57</t>
  </si>
  <si>
    <t>2.16.47</t>
  </si>
  <si>
    <t>2.21.44</t>
  </si>
  <si>
    <t>2.21.12</t>
  </si>
  <si>
    <t>2.24.34</t>
  </si>
  <si>
    <t>1.33.05</t>
  </si>
  <si>
    <t>1.34.14</t>
  </si>
  <si>
    <t>1.49.31</t>
  </si>
  <si>
    <t>1.50.04</t>
  </si>
  <si>
    <t>2.03.00</t>
  </si>
  <si>
    <t>Sussex Beacon Half</t>
  </si>
  <si>
    <t>1.34.02</t>
  </si>
  <si>
    <t>1.38.52</t>
  </si>
  <si>
    <t>1.39.04</t>
  </si>
  <si>
    <t>1.42.52</t>
  </si>
  <si>
    <t>1.46.38</t>
  </si>
  <si>
    <t>1.48.19</t>
  </si>
  <si>
    <t>1.48.32</t>
  </si>
  <si>
    <t>1.50.24</t>
  </si>
  <si>
    <t>1.55.44</t>
  </si>
  <si>
    <t>1.58.13</t>
  </si>
  <si>
    <t>2.00.17</t>
  </si>
  <si>
    <t>2.01.15</t>
  </si>
  <si>
    <t>Tracy Holford</t>
  </si>
  <si>
    <t>2.05.25</t>
  </si>
  <si>
    <t>2.08.32</t>
  </si>
  <si>
    <t>2.13.25</t>
  </si>
  <si>
    <t>2.17.05</t>
  </si>
  <si>
    <t>2.26.03</t>
  </si>
  <si>
    <t>Tania Embleton</t>
  </si>
  <si>
    <t>2.29.04</t>
  </si>
  <si>
    <t>1.32.27</t>
  </si>
  <si>
    <t>Indian Queens Half</t>
  </si>
  <si>
    <t>Cornwall</t>
  </si>
  <si>
    <t>1.32.07</t>
  </si>
  <si>
    <t>2.04.54</t>
  </si>
  <si>
    <t>1.55.26</t>
  </si>
  <si>
    <t>2.00.37</t>
  </si>
  <si>
    <t>2.13.34</t>
  </si>
  <si>
    <t>2.13.45</t>
  </si>
  <si>
    <t>2.14.57</t>
  </si>
  <si>
    <t>2.17.17</t>
  </si>
  <si>
    <t>2.05.18</t>
  </si>
  <si>
    <t>2.17.53</t>
  </si>
  <si>
    <t>1.35.17</t>
  </si>
  <si>
    <t>1.39.30</t>
  </si>
  <si>
    <t>1.42.37</t>
  </si>
  <si>
    <t>1.44.49</t>
  </si>
  <si>
    <t>1.46.00</t>
  </si>
  <si>
    <t>1.46.48</t>
  </si>
  <si>
    <t>1.46.55</t>
  </si>
  <si>
    <t>1.49.26</t>
  </si>
  <si>
    <t>1.50.15</t>
  </si>
  <si>
    <t>1.55.42</t>
  </si>
  <si>
    <t>1.57.07</t>
  </si>
  <si>
    <t>2.03.58</t>
  </si>
  <si>
    <t>2.04.11</t>
  </si>
  <si>
    <t>2.12.52</t>
  </si>
  <si>
    <t>2.14.17</t>
  </si>
  <si>
    <t>1.29.56</t>
  </si>
  <si>
    <t>1.34.17</t>
  </si>
  <si>
    <t>1.39.48</t>
  </si>
  <si>
    <t>PB - Gun time only</t>
  </si>
  <si>
    <t>1.47.16</t>
  </si>
  <si>
    <t>Marc von Lanthen</t>
  </si>
  <si>
    <t>1.52.18</t>
  </si>
  <si>
    <t>1.54.22</t>
  </si>
  <si>
    <t>2.00.27</t>
  </si>
  <si>
    <t>2.02.59</t>
  </si>
  <si>
    <t>2.05.48</t>
  </si>
  <si>
    <t>2.06.43</t>
  </si>
  <si>
    <t>1.52.40</t>
  </si>
  <si>
    <t xml:space="preserve">Chippingham Half </t>
  </si>
  <si>
    <t>Chippingham</t>
  </si>
  <si>
    <t>1.32.36</t>
  </si>
  <si>
    <t>1.49.05</t>
  </si>
  <si>
    <t>2.22.44</t>
  </si>
  <si>
    <t>Folkstone Half</t>
  </si>
  <si>
    <t>Folkstone</t>
  </si>
  <si>
    <t>1.57.21</t>
  </si>
  <si>
    <t>2.05.51</t>
  </si>
  <si>
    <t>2.24.48</t>
  </si>
  <si>
    <t>Windsor Half</t>
  </si>
  <si>
    <t>Worthing 3 Forts Half</t>
  </si>
  <si>
    <t>1.58.27</t>
  </si>
  <si>
    <t>2.05.28</t>
  </si>
  <si>
    <t>2.14.04</t>
  </si>
  <si>
    <t>Leanne Levitt</t>
  </si>
  <si>
    <t>2.33.39</t>
  </si>
  <si>
    <t>2.27.22</t>
  </si>
  <si>
    <t>Denis Winslow</t>
  </si>
  <si>
    <t>2.37.20</t>
  </si>
  <si>
    <t>1.41.51</t>
  </si>
  <si>
    <t>1.55.08</t>
  </si>
  <si>
    <t>2.01.32</t>
  </si>
  <si>
    <t>2.03.25</t>
  </si>
  <si>
    <t>1.57.27</t>
  </si>
  <si>
    <t>1.59.20</t>
  </si>
  <si>
    <t>2.00.13</t>
  </si>
  <si>
    <t>2.19.02</t>
  </si>
  <si>
    <t>2.22.06</t>
  </si>
  <si>
    <t>1.33.34</t>
  </si>
  <si>
    <t>1.33.47</t>
  </si>
  <si>
    <t>1.40.23</t>
  </si>
  <si>
    <t>1.41.16</t>
  </si>
  <si>
    <t>1.48.46</t>
  </si>
  <si>
    <t>2.01.43</t>
  </si>
  <si>
    <t>Anna Kirkpatrick</t>
  </si>
  <si>
    <t>2.05.02</t>
  </si>
  <si>
    <t>2.07.01</t>
  </si>
  <si>
    <t>2.13.01</t>
  </si>
  <si>
    <t>1.54.03</t>
  </si>
  <si>
    <t>1.55.12</t>
  </si>
  <si>
    <t>2.05.14</t>
  </si>
  <si>
    <t>2.06.23</t>
  </si>
  <si>
    <t>2.08.23</t>
  </si>
  <si>
    <t>Sturminster Newton Half</t>
  </si>
  <si>
    <t>1.55.36</t>
  </si>
  <si>
    <t>St Albans Half</t>
  </si>
  <si>
    <t>St Albans</t>
  </si>
  <si>
    <t>2.18.08</t>
  </si>
  <si>
    <t>1.36.20</t>
  </si>
  <si>
    <t>1.47.33</t>
  </si>
  <si>
    <t>1.53.59</t>
  </si>
  <si>
    <t>1.54.17</t>
  </si>
  <si>
    <t>2.15.34</t>
  </si>
  <si>
    <t>2.35.56</t>
  </si>
  <si>
    <t>1.26.15</t>
  </si>
  <si>
    <t>1.38.02</t>
  </si>
  <si>
    <t>1.41.55</t>
  </si>
  <si>
    <t>1.46.27</t>
  </si>
  <si>
    <t>1.49.58</t>
  </si>
  <si>
    <t>1.52.20</t>
  </si>
  <si>
    <t>1.55.02</t>
  </si>
  <si>
    <t>1.58.16</t>
  </si>
  <si>
    <t>Kent Coastal Half</t>
  </si>
  <si>
    <t>2.00.05</t>
  </si>
  <si>
    <t>2.04.44</t>
  </si>
  <si>
    <t>2.18.42</t>
  </si>
  <si>
    <t>1.53.02</t>
  </si>
  <si>
    <t>2.34.02</t>
  </si>
  <si>
    <t>Marathon Race Times</t>
  </si>
  <si>
    <t>Back To The Future Marathon</t>
  </si>
  <si>
    <t>4.08.22</t>
  </si>
  <si>
    <t>Bristol to Bath Marathon</t>
  </si>
  <si>
    <t>Gloucestershire</t>
  </si>
  <si>
    <t>4.37.11</t>
  </si>
  <si>
    <t>4.53.26</t>
  </si>
  <si>
    <t>4.53.25</t>
  </si>
  <si>
    <t>Beach Head Marathon</t>
  </si>
  <si>
    <t>4.33.35</t>
  </si>
  <si>
    <t>4.37.46</t>
  </si>
  <si>
    <t>4.39.32</t>
  </si>
  <si>
    <t>4.41.35</t>
  </si>
  <si>
    <t>4.49.32</t>
  </si>
  <si>
    <t>7.07.07</t>
  </si>
  <si>
    <t>Jersey Marathon</t>
  </si>
  <si>
    <t>3.40.59</t>
  </si>
  <si>
    <t>50th Marathon</t>
  </si>
  <si>
    <t>Bournemouth Marathon</t>
  </si>
  <si>
    <t>3.42.10</t>
  </si>
  <si>
    <t>3.54.45</t>
  </si>
  <si>
    <t>3.53.00</t>
  </si>
  <si>
    <t>4.14.14</t>
  </si>
  <si>
    <t>4.15.39</t>
  </si>
  <si>
    <t>4.22.24</t>
  </si>
  <si>
    <t>4.39.49</t>
  </si>
  <si>
    <t>5.27.49</t>
  </si>
  <si>
    <t>Berlin Marathon</t>
  </si>
  <si>
    <t>Germany</t>
  </si>
  <si>
    <t>2.34.35</t>
  </si>
  <si>
    <t>3.48.02</t>
  </si>
  <si>
    <t>4.20.30</t>
  </si>
  <si>
    <t>4.35.38</t>
  </si>
  <si>
    <t>Purbeck Marathon</t>
  </si>
  <si>
    <t>4.44.42</t>
  </si>
  <si>
    <t>5.15.11</t>
  </si>
  <si>
    <t>Birmingham Canal Marathon</t>
  </si>
  <si>
    <t>4.26.00</t>
  </si>
  <si>
    <t>New Forest Marathon</t>
  </si>
  <si>
    <t>3.35.20</t>
  </si>
  <si>
    <t>3.35.55</t>
  </si>
  <si>
    <t>3.40.11</t>
  </si>
  <si>
    <t>Guernsey Marathon</t>
  </si>
  <si>
    <t>Guernsey</t>
  </si>
  <si>
    <t>4.07.51</t>
  </si>
  <si>
    <t>LUNAR-TIC MARATHON</t>
  </si>
  <si>
    <t>4.07.14</t>
  </si>
  <si>
    <t>4.12.06</t>
  </si>
  <si>
    <t>4.15.35</t>
  </si>
  <si>
    <t>4.26.31</t>
  </si>
  <si>
    <t>5.21.13</t>
  </si>
  <si>
    <t>101st Marathon</t>
  </si>
  <si>
    <t>Great Barrow Challenge Day 1</t>
  </si>
  <si>
    <t>5.50.03</t>
  </si>
  <si>
    <t>Great Barrow Challenge Day 2</t>
  </si>
  <si>
    <t>6.13.48</t>
  </si>
  <si>
    <t>Great Barrow Challenge Day 3</t>
  </si>
  <si>
    <t>6.40.17</t>
  </si>
  <si>
    <t>Great Barrow Challenge Day 4</t>
  </si>
  <si>
    <t>5.50.33</t>
  </si>
  <si>
    <t>Great Barrow Challenge Day 5</t>
  </si>
  <si>
    <t>4.40.46</t>
  </si>
  <si>
    <t>Great Barrow Challenge Day 6</t>
  </si>
  <si>
    <t>6.04.15</t>
  </si>
  <si>
    <t>Giants Head Marathon</t>
  </si>
  <si>
    <t>4.58.20</t>
  </si>
  <si>
    <t>South Down Marathon Relay</t>
  </si>
  <si>
    <t>Sussex - Hants</t>
  </si>
  <si>
    <t>2.55.52</t>
  </si>
  <si>
    <t>4th overall</t>
  </si>
  <si>
    <t>3.18.21</t>
  </si>
  <si>
    <t>3.27.16</t>
  </si>
  <si>
    <t>3.27.59</t>
  </si>
  <si>
    <t>3.28.16</t>
  </si>
  <si>
    <t>3.37.15</t>
  </si>
  <si>
    <t>4.04.39</t>
  </si>
  <si>
    <t>4.04.41</t>
  </si>
  <si>
    <t>4.55.01</t>
  </si>
  <si>
    <t>4.55.03</t>
  </si>
  <si>
    <t xml:space="preserve">South Downs Marathon </t>
  </si>
  <si>
    <t>3.51.19</t>
  </si>
  <si>
    <t>4.13.23</t>
  </si>
  <si>
    <t>4.13.24</t>
  </si>
  <si>
    <t>4.22.07</t>
  </si>
  <si>
    <t>Simon Bodworth</t>
  </si>
  <si>
    <t>4.23.54</t>
  </si>
  <si>
    <t>5.25.21</t>
  </si>
  <si>
    <t>5.53.31</t>
  </si>
  <si>
    <t>Kent Roadrunner Marathon</t>
  </si>
  <si>
    <t>4.41.07</t>
  </si>
  <si>
    <t>Weald Trail Marathon</t>
  </si>
  <si>
    <t>6.53.46</t>
  </si>
  <si>
    <t>Richmond Marathon</t>
  </si>
  <si>
    <t>5.20.19</t>
  </si>
  <si>
    <t>Arun River Marathon</t>
  </si>
  <si>
    <t>4.36.43</t>
  </si>
  <si>
    <t>5.09.52</t>
  </si>
  <si>
    <t>5.41.07</t>
  </si>
  <si>
    <t>Bewl Water Marathon</t>
  </si>
  <si>
    <t>5.26.29</t>
  </si>
  <si>
    <t>North Dorset Village Marathon</t>
  </si>
  <si>
    <t>3.56.13</t>
  </si>
  <si>
    <t>Prague Marathon</t>
  </si>
  <si>
    <t>Czech Republic</t>
  </si>
  <si>
    <t>4.03.03</t>
  </si>
  <si>
    <t xml:space="preserve">Three Forts Marathon </t>
  </si>
  <si>
    <t>4.50.20</t>
  </si>
  <si>
    <t>4.53.48</t>
  </si>
  <si>
    <t>4.53.49</t>
  </si>
  <si>
    <t>5.04.58</t>
  </si>
  <si>
    <t>Blackpool Marathon</t>
  </si>
  <si>
    <t>3.35.49</t>
  </si>
  <si>
    <t>London Marathon</t>
  </si>
  <si>
    <t>3.23.39</t>
  </si>
  <si>
    <t>3.26.11</t>
  </si>
  <si>
    <t>3.28.41</t>
  </si>
  <si>
    <t>3.43.04</t>
  </si>
  <si>
    <t>3.49.25</t>
  </si>
  <si>
    <t>4.23.53</t>
  </si>
  <si>
    <t>4.49.45</t>
  </si>
  <si>
    <t>Jersey Easter Marathon</t>
  </si>
  <si>
    <t>3.54.20</t>
  </si>
  <si>
    <t>Greater Manchester Marathon</t>
  </si>
  <si>
    <t>3.35.05</t>
  </si>
  <si>
    <t>2nd marathon in 2 weeks.</t>
  </si>
  <si>
    <t>Brighton Marathon</t>
  </si>
  <si>
    <t>Brighton, Sussex</t>
  </si>
  <si>
    <t>Daniel Crosthwaite</t>
  </si>
  <si>
    <t>Lesly Ward</t>
  </si>
  <si>
    <t>Thames Meander Marathon</t>
  </si>
  <si>
    <t>5.01.26</t>
  </si>
  <si>
    <t>Steyning Stinger Marathon</t>
  </si>
  <si>
    <t>5.43.55</t>
  </si>
  <si>
    <t>5.52.25</t>
  </si>
  <si>
    <t>All ran together each carrying 8kg back-packs</t>
  </si>
  <si>
    <t>Heartbreaker Marathon</t>
  </si>
  <si>
    <t>Feb.</t>
  </si>
  <si>
    <t>Portsmouth Marathon</t>
  </si>
  <si>
    <t>3.34.17</t>
  </si>
  <si>
    <t>3.59.28</t>
  </si>
  <si>
    <t>4.03.30</t>
  </si>
  <si>
    <t>4.04.00</t>
  </si>
  <si>
    <t>4.05.34</t>
  </si>
  <si>
    <t>4.08.28</t>
  </si>
  <si>
    <t>4.10.49</t>
  </si>
  <si>
    <t>4.26.01</t>
  </si>
  <si>
    <t>4.35.57</t>
  </si>
  <si>
    <t>Paul Webb</t>
  </si>
  <si>
    <t>4.42.50</t>
  </si>
  <si>
    <t>4.45.44</t>
  </si>
  <si>
    <t>4.47.10</t>
  </si>
  <si>
    <t>4.59.20</t>
  </si>
  <si>
    <t>5.09..34</t>
  </si>
  <si>
    <t>5.13.26</t>
  </si>
  <si>
    <t>4.52.20</t>
  </si>
  <si>
    <t>3.51.05</t>
  </si>
  <si>
    <t>Melbourne Marathon</t>
  </si>
  <si>
    <t>4.15.44</t>
  </si>
  <si>
    <t>3.28.20</t>
  </si>
  <si>
    <t>Two Tunnels Marathon</t>
  </si>
  <si>
    <t>Somerset</t>
  </si>
  <si>
    <t>4.27.50</t>
  </si>
  <si>
    <t>Wolverhampton Marathon</t>
  </si>
  <si>
    <t>Staffordshire</t>
  </si>
  <si>
    <t>3.51.45</t>
  </si>
  <si>
    <t>3.55.04</t>
  </si>
  <si>
    <t>3.55.46</t>
  </si>
  <si>
    <t xml:space="preserve">Guernsey Marathon </t>
  </si>
  <si>
    <t>3.47.10</t>
  </si>
  <si>
    <t>3.50.21</t>
  </si>
  <si>
    <t>Tone Zone - Sarah Spurr, Alan Argent, Pat Argent &amp; Lesley Ward</t>
  </si>
  <si>
    <t>5.08.52</t>
  </si>
  <si>
    <t>Tone Zone -  Jo Langrish, Sam Yates, Debbie Patching, Nicky King</t>
  </si>
  <si>
    <t>5.38.06</t>
  </si>
  <si>
    <t>4.21.37</t>
  </si>
  <si>
    <t>4.21.38</t>
  </si>
  <si>
    <t>Sam Glover</t>
  </si>
  <si>
    <t>4.36.46</t>
  </si>
  <si>
    <t>4.51.45</t>
  </si>
  <si>
    <t>4.52.10</t>
  </si>
  <si>
    <t>4.52.18</t>
  </si>
  <si>
    <t>4.56.12</t>
  </si>
  <si>
    <t>4.56.21</t>
  </si>
  <si>
    <t>4.56.24</t>
  </si>
  <si>
    <t>5.15.58</t>
  </si>
  <si>
    <t>5.30.47</t>
  </si>
  <si>
    <t>5.38.14</t>
  </si>
  <si>
    <t>5.51.10</t>
  </si>
  <si>
    <t>5.51.43</t>
  </si>
  <si>
    <t xml:space="preserve">6.55.59 </t>
  </si>
  <si>
    <t>Southdowns Marathon Relay</t>
  </si>
  <si>
    <t>Tone Zone - Paul Westwood, Stephen McLoughlin + 2</t>
  </si>
  <si>
    <t>3.19.39</t>
  </si>
  <si>
    <t>Tone Zone Nifty 50's - Keith Hardwell, Danny Mahoney, Perry Lee &amp; Tony Holcombe</t>
  </si>
  <si>
    <t>3.24.58</t>
  </si>
  <si>
    <t>1st in age group</t>
  </si>
  <si>
    <t>Tone Zone Scrambled Legs - Glenn Penfold, Richard Peach, Neil Studwick &amp; Dan Hughes</t>
  </si>
  <si>
    <t>3.55.34</t>
  </si>
  <si>
    <t>Tone Zone Alsorts - Debbie Pacey, Jackie Williamson, Lisa Robinson &amp; Karen Blackman</t>
  </si>
  <si>
    <t>4.24.54</t>
  </si>
  <si>
    <t>4.32.52</t>
  </si>
  <si>
    <t>Halstead Marathon</t>
  </si>
  <si>
    <t>Essex</t>
  </si>
  <si>
    <t>4.47.23</t>
  </si>
  <si>
    <t>3.05.00</t>
  </si>
  <si>
    <t>PB 152 out of 18,720</t>
  </si>
  <si>
    <t>3.15.06</t>
  </si>
  <si>
    <t>3.19.57</t>
  </si>
  <si>
    <t>3.31.29</t>
  </si>
  <si>
    <t>3.41.17</t>
  </si>
  <si>
    <t>3.45.13</t>
  </si>
  <si>
    <t>3.46.13</t>
  </si>
  <si>
    <t>3.49.33</t>
  </si>
  <si>
    <t>3.49.45</t>
  </si>
  <si>
    <t>3.49.55</t>
  </si>
  <si>
    <t>3.52.45</t>
  </si>
  <si>
    <t>3.53.47</t>
  </si>
  <si>
    <t>3.55.58</t>
  </si>
  <si>
    <t>4.05.55</t>
  </si>
  <si>
    <t>4.13.48</t>
  </si>
  <si>
    <t>4.14.50</t>
  </si>
  <si>
    <t>4.18.19</t>
  </si>
  <si>
    <t>4.19.00</t>
  </si>
  <si>
    <t>4.27.35</t>
  </si>
  <si>
    <t>4.27.46</t>
  </si>
  <si>
    <t>4.34.39</t>
  </si>
  <si>
    <t>4.37.07</t>
  </si>
  <si>
    <t>4.41.15</t>
  </si>
  <si>
    <t>4.41.50</t>
  </si>
  <si>
    <t>Alan  McTernan</t>
  </si>
  <si>
    <t>4.50.18</t>
  </si>
  <si>
    <t>5.40.44</t>
  </si>
  <si>
    <t>2.41.10</t>
  </si>
  <si>
    <t>PB - 222 Overall 169 in Category</t>
  </si>
  <si>
    <t>3.31.18</t>
  </si>
  <si>
    <t>91 in Category</t>
  </si>
  <si>
    <t>3.32.13</t>
  </si>
  <si>
    <t>162 in Category</t>
  </si>
  <si>
    <t>3.32.48</t>
  </si>
  <si>
    <t xml:space="preserve">PB - 771 in Category </t>
  </si>
  <si>
    <t>3.51.25</t>
  </si>
  <si>
    <t>3.52.10</t>
  </si>
  <si>
    <t>4.02.10</t>
  </si>
  <si>
    <t>4.02.18</t>
  </si>
  <si>
    <t>4.04.47</t>
  </si>
  <si>
    <t>4.14.32</t>
  </si>
  <si>
    <t>4.37.00</t>
  </si>
  <si>
    <t>4.49.09</t>
  </si>
  <si>
    <t>Shakespeare Marathon</t>
  </si>
  <si>
    <t>3.56.53</t>
  </si>
  <si>
    <t>4.40.26</t>
  </si>
  <si>
    <t>2nd Marathon in one week</t>
  </si>
  <si>
    <t>6.37.00</t>
  </si>
  <si>
    <t>The Heartbreak Marathon</t>
  </si>
  <si>
    <t>3.57.50</t>
  </si>
  <si>
    <t>New York Marathon</t>
  </si>
  <si>
    <t>New York, USA</t>
  </si>
  <si>
    <t>02.11.2014</t>
  </si>
  <si>
    <t>Beachy Head Marathon</t>
  </si>
  <si>
    <t>4.28.11</t>
  </si>
  <si>
    <t>5.31.28</t>
  </si>
  <si>
    <t>3.29.19</t>
  </si>
  <si>
    <t>4.22.45</t>
  </si>
  <si>
    <t>4.41.58</t>
  </si>
  <si>
    <t>4.45.30</t>
  </si>
  <si>
    <t>4.48.22</t>
  </si>
  <si>
    <t>4.55.34</t>
  </si>
  <si>
    <t>5.38.55</t>
  </si>
  <si>
    <t>2.46.49</t>
  </si>
  <si>
    <t>TZ record. 6th British runner</t>
  </si>
  <si>
    <t>5.07.30</t>
  </si>
  <si>
    <t>3.27.20</t>
  </si>
  <si>
    <t>Venice Marathon</t>
  </si>
  <si>
    <t>Italy</t>
  </si>
  <si>
    <t>5.28.39</t>
  </si>
  <si>
    <t>Great Barrow Challenge Day</t>
  </si>
  <si>
    <t>6.26.00</t>
  </si>
  <si>
    <t>DAY 2. 6th Sep.</t>
  </si>
  <si>
    <t>7.03.00</t>
  </si>
  <si>
    <t>DAY 4.  8th Sep.</t>
  </si>
  <si>
    <t>7.38.00</t>
  </si>
  <si>
    <t>DAY 3. 7th Sep.</t>
  </si>
  <si>
    <t>8.11.00</t>
  </si>
  <si>
    <t>DAY 1. 5th Sep.</t>
  </si>
  <si>
    <t>New Forest  Marathon</t>
  </si>
  <si>
    <t>4.04.26</t>
  </si>
  <si>
    <t>Tone Zone Team - Judith Bazeley, Laura Simmonds, Luke Simmonds, &amp; Paul Westwood</t>
  </si>
  <si>
    <t>4.07.10</t>
  </si>
  <si>
    <t>5.25.45</t>
  </si>
  <si>
    <t>Tone Zone Tarts - Karen Harrison, Felicity Paton, Anna Kari Enes, Louisa Proctor</t>
  </si>
  <si>
    <t>3.38.36</t>
  </si>
  <si>
    <t>Tone Zone Playboys - Ian Bayley, Colin Hiscock, Gary Pidgeon &amp; Chris Gallagher</t>
  </si>
  <si>
    <t>3.38.40</t>
  </si>
  <si>
    <t xml:space="preserve">Stopped halfway for pub lunch! </t>
  </si>
  <si>
    <t>3.35.52</t>
  </si>
  <si>
    <t>3.30.39</t>
  </si>
  <si>
    <t>PB by 40 mins</t>
  </si>
  <si>
    <t>3.36.17</t>
  </si>
  <si>
    <t>3.41.20</t>
  </si>
  <si>
    <t>3.47.41</t>
  </si>
  <si>
    <t>3.49.08</t>
  </si>
  <si>
    <t>3.56.20</t>
  </si>
  <si>
    <t>3.56.45</t>
  </si>
  <si>
    <t>3.57.40</t>
  </si>
  <si>
    <t>PB by 20 mins</t>
  </si>
  <si>
    <t>4.18.02</t>
  </si>
  <si>
    <t>4.22.44</t>
  </si>
  <si>
    <t>4.38.29</t>
  </si>
  <si>
    <t>4.41.53</t>
  </si>
  <si>
    <t>4.43.06</t>
  </si>
  <si>
    <t>4.48.59</t>
  </si>
  <si>
    <t>4.58.01</t>
  </si>
  <si>
    <t>5.07.24</t>
  </si>
  <si>
    <t>5.14.21</t>
  </si>
  <si>
    <t>5.16.03</t>
  </si>
  <si>
    <t>3.28.24</t>
  </si>
  <si>
    <t>3.31.08</t>
  </si>
  <si>
    <t>3.50.29</t>
  </si>
  <si>
    <t>3.54.34</t>
  </si>
  <si>
    <t>3.58.34</t>
  </si>
  <si>
    <t>5.00.34</t>
  </si>
  <si>
    <t>5.21.24</t>
  </si>
  <si>
    <t>5.24.40</t>
  </si>
  <si>
    <t>6.44.21</t>
  </si>
  <si>
    <t>4.33.19</t>
  </si>
  <si>
    <t>3.49.17</t>
  </si>
  <si>
    <t>3.07.09</t>
  </si>
  <si>
    <t>19th out of 900 runners</t>
  </si>
  <si>
    <t>4.09.49</t>
  </si>
  <si>
    <t>Clarendon Way Marathon</t>
  </si>
  <si>
    <t>Salisbury/Winchester</t>
  </si>
  <si>
    <t>4.16.11</t>
  </si>
  <si>
    <t>3.57.28</t>
  </si>
  <si>
    <t>Loch Ness Marathon</t>
  </si>
  <si>
    <t>4.10.42</t>
  </si>
  <si>
    <t>3.57.58</t>
  </si>
  <si>
    <t>Salisbury Marathon</t>
  </si>
  <si>
    <t>4.15.43</t>
  </si>
  <si>
    <t>4.32.18</t>
  </si>
  <si>
    <t>4.36.31</t>
  </si>
  <si>
    <t>5.09.06</t>
  </si>
  <si>
    <t>5.21.32</t>
  </si>
  <si>
    <t>Tone Zone Team - Anna Enes, Louisa Proctor, Ian Bayley &amp; Chris Gallagher</t>
  </si>
  <si>
    <t>3.39.48</t>
  </si>
  <si>
    <t>Orpington Marathon</t>
  </si>
  <si>
    <t>4.02.24</t>
  </si>
  <si>
    <t>3 Forts Marathon</t>
  </si>
  <si>
    <t>4.57.27</t>
  </si>
  <si>
    <t>Boston Marathon</t>
  </si>
  <si>
    <t xml:space="preserve">Karen Harrison  </t>
  </si>
  <si>
    <t>4.10.05</t>
  </si>
  <si>
    <t>3.38.22</t>
  </si>
  <si>
    <t>3.45.55</t>
  </si>
  <si>
    <t>3.51.27</t>
  </si>
  <si>
    <t>3.52.07</t>
  </si>
  <si>
    <t>3.52.46</t>
  </si>
  <si>
    <t>3.55.52</t>
  </si>
  <si>
    <t>3.56.51</t>
  </si>
  <si>
    <t>4.14.18</t>
  </si>
  <si>
    <t>4.17.40</t>
  </si>
  <si>
    <t>4.18.22</t>
  </si>
  <si>
    <t>4.49.07</t>
  </si>
  <si>
    <t>4.54.25</t>
  </si>
  <si>
    <t>2.54.58</t>
  </si>
  <si>
    <t>3.39.06</t>
  </si>
  <si>
    <t>3.44.21</t>
  </si>
  <si>
    <t>3.58.28</t>
  </si>
  <si>
    <t>4.03.52</t>
  </si>
  <si>
    <t>4.15.10</t>
  </si>
  <si>
    <t>4.38.07</t>
  </si>
  <si>
    <t>4.44.40</t>
  </si>
  <si>
    <t>5.06.36</t>
  </si>
  <si>
    <t>5.09.30</t>
  </si>
  <si>
    <t>6.09.47</t>
  </si>
  <si>
    <t>4.51.49</t>
  </si>
  <si>
    <t>DNF</t>
  </si>
  <si>
    <t>Ran 25 miles before Hypothermia</t>
  </si>
  <si>
    <t>US</t>
  </si>
  <si>
    <t>03.44.48</t>
  </si>
  <si>
    <t>04.43.53</t>
  </si>
  <si>
    <t>05.38.00</t>
  </si>
  <si>
    <t>Including Picnic Break!</t>
  </si>
  <si>
    <t xml:space="preserve">Greensands Marathon </t>
  </si>
  <si>
    <t>Dorking - Surrey</t>
  </si>
  <si>
    <t>04.55.56</t>
  </si>
  <si>
    <t>04.20.39</t>
  </si>
  <si>
    <t>Suffork</t>
  </si>
  <si>
    <t>4.59.31</t>
  </si>
  <si>
    <t>DAY 4 - 26.2 Miles</t>
  </si>
  <si>
    <t>5.05.37</t>
  </si>
  <si>
    <t>DAY 1 - 26.9 Miles</t>
  </si>
  <si>
    <t>6.34.23</t>
  </si>
  <si>
    <t>DAY 2 - 29.3 Miles</t>
  </si>
  <si>
    <t>6.57.05</t>
  </si>
  <si>
    <t>DAY 3 - 28.5 Miles</t>
  </si>
  <si>
    <t>04.06.51</t>
  </si>
  <si>
    <t>Jacqui Grout</t>
  </si>
  <si>
    <t>04.24.14</t>
  </si>
  <si>
    <t>04.50.10</t>
  </si>
  <si>
    <t>4.32.23</t>
  </si>
  <si>
    <t>DAY 5 - 26.2 Miles</t>
  </si>
  <si>
    <t>Seaford Marathon</t>
  </si>
  <si>
    <t>04.24.08</t>
  </si>
  <si>
    <t>05.00.45</t>
  </si>
  <si>
    <t>Keith Hardwell Team. Inc.- Brian Etheridge, Danny Mahoney, Perry Lee.</t>
  </si>
  <si>
    <t>Winners (over 40's)</t>
  </si>
  <si>
    <t xml:space="preserve">Thomas Jago, Jamie Elinor, Gareth Fish and Marius </t>
  </si>
  <si>
    <t>Gareth ran 2 sections.</t>
  </si>
  <si>
    <t>Sarah Spurr, Lesley, Michelle Etheridge, Viv Baker</t>
  </si>
  <si>
    <t>Karen Harrison Team</t>
  </si>
  <si>
    <t>03.22.45</t>
  </si>
  <si>
    <t>Edinburgh Marathon</t>
  </si>
  <si>
    <t>Three Forts Marathon</t>
  </si>
  <si>
    <t>5.07.37</t>
  </si>
  <si>
    <t>5.27.30</t>
  </si>
  <si>
    <t>6.08.53</t>
  </si>
  <si>
    <t>3.16.40</t>
  </si>
  <si>
    <t>3.39.52</t>
  </si>
  <si>
    <t>3.44.35</t>
  </si>
  <si>
    <t>3.47.01</t>
  </si>
  <si>
    <t>3.48.29</t>
  </si>
  <si>
    <t>3.50.39</t>
  </si>
  <si>
    <t>3.59.14</t>
  </si>
  <si>
    <t>4.01.39</t>
  </si>
  <si>
    <t>4.08.10</t>
  </si>
  <si>
    <t>4.08.31</t>
  </si>
  <si>
    <t>4.09.20</t>
  </si>
  <si>
    <t>4.09.26</t>
  </si>
  <si>
    <t>4.18.15</t>
  </si>
  <si>
    <t>4.21.04</t>
  </si>
  <si>
    <t>4.23.03</t>
  </si>
  <si>
    <t>4.28.40</t>
  </si>
  <si>
    <t>4.50.08</t>
  </si>
  <si>
    <t>4.52.54</t>
  </si>
  <si>
    <t>4.54.50</t>
  </si>
  <si>
    <t>5.01.51</t>
  </si>
  <si>
    <t>5.02.31</t>
  </si>
  <si>
    <t>6.17.28</t>
  </si>
  <si>
    <t>2.54.05</t>
  </si>
  <si>
    <t>3.18.45</t>
  </si>
  <si>
    <t>3.46.20</t>
  </si>
  <si>
    <t>4.18.53</t>
  </si>
  <si>
    <t>4.27.42</t>
  </si>
  <si>
    <t>4.38.33</t>
  </si>
  <si>
    <t>4.39.50</t>
  </si>
  <si>
    <t>4.42.02</t>
  </si>
  <si>
    <t>4.43.24</t>
  </si>
  <si>
    <t xml:space="preserve">Michelle Etheridge  </t>
  </si>
  <si>
    <t>4.50.55</t>
  </si>
  <si>
    <t>4.51.28</t>
  </si>
  <si>
    <t>5.03.56</t>
  </si>
  <si>
    <t>5.18.04</t>
  </si>
  <si>
    <t>5.18.48</t>
  </si>
  <si>
    <t>5.37.53</t>
  </si>
  <si>
    <t>5.57.30</t>
  </si>
  <si>
    <t>6.13.14</t>
  </si>
  <si>
    <t>4.44.39</t>
  </si>
  <si>
    <t>5.08.14</t>
  </si>
  <si>
    <t>5.25.26</t>
  </si>
  <si>
    <t>Abingdon Marathon</t>
  </si>
  <si>
    <t>3.17.46</t>
  </si>
  <si>
    <t>19th in age category</t>
  </si>
  <si>
    <t>Chicago Marathon</t>
  </si>
  <si>
    <t>3.51.46</t>
  </si>
  <si>
    <t>4.40.34</t>
  </si>
  <si>
    <t>5.13.16</t>
  </si>
  <si>
    <t>Pembrokshire</t>
  </si>
  <si>
    <t>4.35.32</t>
  </si>
  <si>
    <t>4.44.01</t>
  </si>
  <si>
    <t>4.08.19</t>
  </si>
  <si>
    <t>4.25.26</t>
  </si>
  <si>
    <t>4.01.06</t>
  </si>
  <si>
    <t>4.12.02</t>
  </si>
  <si>
    <t>Toronto Waterfront Marathon</t>
  </si>
  <si>
    <t>Canada</t>
  </si>
  <si>
    <t>3.45.30</t>
  </si>
  <si>
    <t>4.43.47</t>
  </si>
  <si>
    <t>5.36.09</t>
  </si>
  <si>
    <t>Keith Hardwell's Team</t>
  </si>
  <si>
    <t>3.20.13</t>
  </si>
  <si>
    <t>Team of 4 - 1st in category</t>
  </si>
  <si>
    <t>Mark Oliver's Team</t>
  </si>
  <si>
    <t>3.43.51</t>
  </si>
  <si>
    <t>Team of 4</t>
  </si>
  <si>
    <t>Alan Argent's Team</t>
  </si>
  <si>
    <t>4.39.04</t>
  </si>
  <si>
    <t>Michelle Etheridge's Team</t>
  </si>
  <si>
    <t>5.13.10</t>
  </si>
  <si>
    <t>Three Forts Marathon (27m)</t>
  </si>
  <si>
    <t>5.02.07</t>
  </si>
  <si>
    <t>5.10.36</t>
  </si>
  <si>
    <t>3.13.38</t>
  </si>
  <si>
    <t>3.37.20</t>
  </si>
  <si>
    <t>3.10.43</t>
  </si>
  <si>
    <t>3.26.12</t>
  </si>
  <si>
    <t>3.29.22</t>
  </si>
  <si>
    <t>3.33.07</t>
  </si>
  <si>
    <t>3.40.14</t>
  </si>
  <si>
    <t>3.41.23</t>
  </si>
  <si>
    <t>3.48.03</t>
  </si>
  <si>
    <t>3.59.34</t>
  </si>
  <si>
    <t>4.06.53</t>
  </si>
  <si>
    <t>4.12.07</t>
  </si>
  <si>
    <t>4.13.02</t>
  </si>
  <si>
    <t>4.21.16</t>
  </si>
  <si>
    <t>4.28.42</t>
  </si>
  <si>
    <t>4.44.31</t>
  </si>
  <si>
    <t>4.54.03</t>
  </si>
  <si>
    <t>5.39.07</t>
  </si>
  <si>
    <t>6.30.49</t>
  </si>
  <si>
    <t>3.37.53</t>
  </si>
  <si>
    <t>3.39.53</t>
  </si>
  <si>
    <t>3.46.25</t>
  </si>
  <si>
    <t>4.08.33</t>
  </si>
  <si>
    <t>4.11.25</t>
  </si>
  <si>
    <t>Tracey Andrews</t>
  </si>
  <si>
    <t>4.33.36</t>
  </si>
  <si>
    <t>4.36.26</t>
  </si>
  <si>
    <t>4.42.01</t>
  </si>
  <si>
    <t>4.43.50</t>
  </si>
  <si>
    <t>Nichola Ward</t>
  </si>
  <si>
    <t>4.58.40</t>
  </si>
  <si>
    <t>4.20.55</t>
  </si>
  <si>
    <t>4.33.49</t>
  </si>
  <si>
    <t>4.58.33</t>
  </si>
  <si>
    <t>Amsterdam Marathon</t>
  </si>
  <si>
    <t>Amsterdam, NL</t>
  </si>
  <si>
    <t>4.18.21</t>
  </si>
  <si>
    <t>PB for Ann</t>
  </si>
  <si>
    <t>4.26.57</t>
  </si>
  <si>
    <t>4.31.07</t>
  </si>
  <si>
    <t>4.39.07</t>
  </si>
  <si>
    <t>Clarendon Way Relay Marathon</t>
  </si>
  <si>
    <t>Team "One hot chick &amp; three cool dudes" (Keith Harwell, Mark Annals, Brian Etheridge, Karen Harrison)</t>
  </si>
  <si>
    <t>3.22.08</t>
  </si>
  <si>
    <t>3.56.05</t>
  </si>
  <si>
    <t>4.04.32</t>
  </si>
  <si>
    <t>4.15.07</t>
  </si>
  <si>
    <t>4.33.30</t>
  </si>
  <si>
    <t>Southdowns Marathon</t>
  </si>
  <si>
    <t>4.47.09</t>
  </si>
  <si>
    <t>4.52.39</t>
  </si>
  <si>
    <t>4.54.45</t>
  </si>
  <si>
    <t>Edinburgh</t>
  </si>
  <si>
    <t>3.48.39</t>
  </si>
  <si>
    <t>4.13.21</t>
  </si>
  <si>
    <t>Worthing 3 Forts Marathon</t>
  </si>
  <si>
    <t>4.50.38</t>
  </si>
  <si>
    <t>3.32.29</t>
  </si>
  <si>
    <t>3.34.02</t>
  </si>
  <si>
    <t>3.39.41</t>
  </si>
  <si>
    <t>4.00.32</t>
  </si>
  <si>
    <t>4.04.53</t>
  </si>
  <si>
    <t>4.04.54</t>
  </si>
  <si>
    <t>4.17.42</t>
  </si>
  <si>
    <t>4.28.23</t>
  </si>
  <si>
    <t>4.40.48</t>
  </si>
  <si>
    <t>5.20.52</t>
  </si>
  <si>
    <t>4.29.24</t>
  </si>
  <si>
    <t>6.24.31</t>
  </si>
  <si>
    <t>Hastings Marathon</t>
  </si>
  <si>
    <t>4.03.46</t>
  </si>
  <si>
    <t>4.32.04</t>
  </si>
  <si>
    <t>4.11.29</t>
  </si>
  <si>
    <t>4.42.49</t>
  </si>
  <si>
    <t>30 Mile Ultra Race Times</t>
  </si>
  <si>
    <t>Downland Ultra 30m</t>
  </si>
  <si>
    <t>South Downs Way</t>
  </si>
  <si>
    <t>Dave Butler</t>
  </si>
  <si>
    <t>5.29.17</t>
  </si>
  <si>
    <t>6.31.31</t>
  </si>
  <si>
    <t>5.37.59</t>
  </si>
  <si>
    <t>6.04.01</t>
  </si>
  <si>
    <t>6.07.16</t>
  </si>
  <si>
    <t>Doyen of the Downs 30m</t>
  </si>
  <si>
    <t>6.21.08</t>
  </si>
  <si>
    <t>6.25.40</t>
  </si>
  <si>
    <t>5.25.47</t>
  </si>
  <si>
    <t>5.46.22</t>
  </si>
  <si>
    <t>Chi. Corporate - RACE 1</t>
  </si>
  <si>
    <t xml:space="preserve">Chichester </t>
  </si>
  <si>
    <t>A Race - 1st Race</t>
  </si>
  <si>
    <t>B Race - 1st Race</t>
  </si>
  <si>
    <t>Chi. Corporate - RACE 2</t>
  </si>
  <si>
    <t>A Race - 2nd Race</t>
  </si>
  <si>
    <t>B Race - 2nd Race</t>
  </si>
  <si>
    <t>Chi. Corporate - RACE 3</t>
  </si>
  <si>
    <t>A Race - 3rd Race</t>
  </si>
  <si>
    <t>B Race - 3rd Race</t>
  </si>
  <si>
    <t>Leif Pendell</t>
  </si>
  <si>
    <t>Chris Bird</t>
  </si>
  <si>
    <t>Steve McLoughlin</t>
  </si>
  <si>
    <t xml:space="preserve">Race 1 </t>
  </si>
  <si>
    <t>Running for Hurren Landscapes</t>
  </si>
  <si>
    <t>Running for TZR</t>
  </si>
  <si>
    <t>Running for WSCC Changelings</t>
  </si>
  <si>
    <t xml:space="preserve">Race 2 </t>
  </si>
  <si>
    <t>Race 3</t>
  </si>
  <si>
    <t>Race 1 - A</t>
  </si>
  <si>
    <t>Race 1 - B</t>
  </si>
  <si>
    <t>Anna Enes</t>
  </si>
  <si>
    <t>Team Positions</t>
  </si>
  <si>
    <t>TZR A</t>
  </si>
  <si>
    <t>8th -Team of 4</t>
  </si>
  <si>
    <t>TZR B</t>
  </si>
  <si>
    <t>15th</t>
  </si>
  <si>
    <t>TZR C</t>
  </si>
  <si>
    <t>16th</t>
  </si>
  <si>
    <t>TZR D</t>
  </si>
  <si>
    <t>25th</t>
  </si>
  <si>
    <t>Race 2 - A</t>
  </si>
  <si>
    <t>Race 2 - B</t>
  </si>
  <si>
    <t>Race 3 - A</t>
  </si>
  <si>
    <t>Race 3 - B</t>
  </si>
  <si>
    <t>Miscellaneous Race Times</t>
  </si>
  <si>
    <t>9Bar 54k Ultra</t>
  </si>
  <si>
    <t>8.40.32</t>
  </si>
  <si>
    <t>Irongirl 6k Barcelona Run</t>
  </si>
  <si>
    <t>Downslink Ultra</t>
  </si>
  <si>
    <t>6.21.21</t>
  </si>
  <si>
    <t>6.29.19</t>
  </si>
  <si>
    <t>6.47.42</t>
  </si>
  <si>
    <t>6.56.32</t>
  </si>
  <si>
    <t>8.27.24</t>
  </si>
  <si>
    <t>Devil Run</t>
  </si>
  <si>
    <t xml:space="preserve">15k </t>
  </si>
  <si>
    <t>15k</t>
  </si>
  <si>
    <t>Valley challenge</t>
  </si>
  <si>
    <t>1.14.00</t>
  </si>
  <si>
    <t>1.19.00</t>
  </si>
  <si>
    <t>1.20.00</t>
  </si>
  <si>
    <t>1.29.07</t>
  </si>
  <si>
    <t>2.29.00</t>
  </si>
  <si>
    <t>Highdown Hike 4.5miles</t>
  </si>
  <si>
    <t>05.08.15</t>
  </si>
  <si>
    <t>Round Hill Romp</t>
  </si>
  <si>
    <t>Overall winner</t>
  </si>
  <si>
    <t>Isle of Wight Ultra</t>
  </si>
  <si>
    <t>9.16.00</t>
  </si>
  <si>
    <t>All Ran Together</t>
  </si>
  <si>
    <t>Endure 24 Relay</t>
  </si>
  <si>
    <t>Tone Zone Team -                            Mark Edwards, Stephen Goddard &amp; Simon Dugdale</t>
  </si>
  <si>
    <t>Completed 24 hours</t>
  </si>
  <si>
    <t>Pony Express New Forest Ultra</t>
  </si>
  <si>
    <t>6.25.00</t>
  </si>
  <si>
    <t>30 Miles</t>
  </si>
  <si>
    <t>13.14.09</t>
  </si>
  <si>
    <t>60 miles</t>
  </si>
  <si>
    <t>The Maverick Trail - Cowdray</t>
  </si>
  <si>
    <t>2.12.46</t>
  </si>
  <si>
    <t>2.12.49</t>
  </si>
  <si>
    <t>2.12.51</t>
  </si>
  <si>
    <t xml:space="preserve">Volvo Jurassic Coast Challenge </t>
  </si>
  <si>
    <t>6.50.51</t>
  </si>
  <si>
    <t>27 miles</t>
  </si>
  <si>
    <t>7.32.01</t>
  </si>
  <si>
    <t>28.5 miles</t>
  </si>
  <si>
    <t>8.45.04</t>
  </si>
  <si>
    <t>32 miles</t>
  </si>
  <si>
    <t>DarkStar Ultra 28</t>
  </si>
  <si>
    <t>Chris Gallagher, Luke Simmonds, Gary Pidgeon, Colin Hiscock, Ian Bayley</t>
  </si>
  <si>
    <t>5.02.50</t>
  </si>
  <si>
    <t>All ran with 6kg Back-packs</t>
  </si>
  <si>
    <t>Lakeside Canal Run 8 miles Frimley</t>
  </si>
  <si>
    <t>1.20.05</t>
  </si>
  <si>
    <t>Hell Runner</t>
  </si>
  <si>
    <t>2.17.14</t>
  </si>
  <si>
    <t>3.28.48</t>
  </si>
  <si>
    <t>3.28.50</t>
  </si>
  <si>
    <t>3.28.55</t>
  </si>
  <si>
    <t>Turners Hill 4 Mile Run</t>
  </si>
  <si>
    <t>Grim 8 mile challenge</t>
  </si>
  <si>
    <t>1.22.17</t>
  </si>
  <si>
    <t>Grim Blackout 7m</t>
  </si>
  <si>
    <t xml:space="preserve">Royal Parks 50km Ultra </t>
  </si>
  <si>
    <t>4.53.59</t>
  </si>
  <si>
    <t>Ultra Downslink 38 Mile</t>
  </si>
  <si>
    <t>Surrey / Sussex</t>
  </si>
  <si>
    <t>Team Dune Runners - Chris Gallagher, Gary Pidgeon, Colin Hiscock, Ian Bayley</t>
  </si>
  <si>
    <t>All ran together</t>
  </si>
  <si>
    <t>Devil Run 15k</t>
  </si>
  <si>
    <t>The Valley Challenge</t>
  </si>
  <si>
    <t>1.55.15</t>
  </si>
  <si>
    <t xml:space="preserve">Waterside 8 Mile Canal </t>
  </si>
  <si>
    <t>Basingstoke</t>
  </si>
  <si>
    <t>1.29.15</t>
  </si>
  <si>
    <t>Bouley Bay 1 Mile Hill Race</t>
  </si>
  <si>
    <t xml:space="preserve">Helvelyn 15k </t>
  </si>
  <si>
    <t>Lake District</t>
  </si>
  <si>
    <t xml:space="preserve">Paul Westwood </t>
  </si>
  <si>
    <t>4th in category
Course cut to 10k due to weather4th in category
Course cut to 10k due to weather4th in category
Course cut to 10k due to weather4th in category
Course cut to 10k due to weather</t>
  </si>
  <si>
    <t xml:space="preserve">Jude Bazeley </t>
  </si>
  <si>
    <t>Course cut to 10k due to weather</t>
  </si>
  <si>
    <t>Downslink Challenge 38 miles</t>
  </si>
  <si>
    <t>Surrey - Sussex</t>
  </si>
  <si>
    <t>Valley Challenge - Lavant</t>
  </si>
  <si>
    <t>1.12.45</t>
  </si>
  <si>
    <t>1.35.51</t>
  </si>
  <si>
    <t xml:space="preserve">Grim Reaper 40 mile </t>
  </si>
  <si>
    <t>11.23.28</t>
  </si>
  <si>
    <t>1st in over 70's Cat.</t>
  </si>
  <si>
    <t>Keswick Great Trail Challenge 11.5k</t>
  </si>
  <si>
    <t>Cumbria</t>
  </si>
  <si>
    <t>1.06.47</t>
  </si>
  <si>
    <t>North Downs 30k</t>
  </si>
  <si>
    <t>4.31.27</t>
  </si>
  <si>
    <t>Southdown Way 100 Mile</t>
  </si>
  <si>
    <t>Hants - E.Sussex</t>
  </si>
  <si>
    <t>27.43.03</t>
  </si>
  <si>
    <t>Hellrunner</t>
  </si>
  <si>
    <t>Devils Punch Bowl 15k</t>
  </si>
  <si>
    <t>Worthing Highdown Hike 4m</t>
  </si>
  <si>
    <t>4.5+ Mile Woodland Wobble</t>
  </si>
  <si>
    <t>Chichester Challenge (42k)</t>
  </si>
  <si>
    <t>4.29.31</t>
  </si>
  <si>
    <t xml:space="preserve">Marius Vitkouskas </t>
  </si>
  <si>
    <t>4.56.16</t>
  </si>
  <si>
    <t>Elmore 7 Mile</t>
  </si>
  <si>
    <t>1.08.42</t>
  </si>
  <si>
    <t>Sevenoaks 7 Mile</t>
  </si>
  <si>
    <t>1.12.21</t>
  </si>
  <si>
    <t>Houghton 11k Trail Run</t>
  </si>
  <si>
    <t>Kingston Breakfast Run 16m</t>
  </si>
  <si>
    <t>2.15.58</t>
  </si>
  <si>
    <t xml:space="preserve">Swinley Forrest 15k </t>
  </si>
  <si>
    <t>Worthing Lido 4 Mile</t>
  </si>
  <si>
    <t>15th out of 481 runners</t>
  </si>
  <si>
    <t>2.18.15</t>
  </si>
  <si>
    <t>Queen Elizabeth Trail - 11 Mile</t>
  </si>
  <si>
    <t>2.18.39</t>
  </si>
  <si>
    <t>Course error - route extended</t>
  </si>
  <si>
    <t>2.38.30</t>
  </si>
  <si>
    <t>2.59.51</t>
  </si>
  <si>
    <t>Green Light Round the Rock Ultra 48m</t>
  </si>
  <si>
    <t>01.44.31</t>
  </si>
  <si>
    <t>Elmore 7</t>
  </si>
  <si>
    <t>Coulsdon</t>
  </si>
  <si>
    <t>289 out of 326 Runners</t>
  </si>
  <si>
    <t>International Snowdon Mountain Race</t>
  </si>
  <si>
    <t>02.42.54</t>
  </si>
  <si>
    <t>Round the Hill Romp 6+</t>
  </si>
  <si>
    <t>05.06.44</t>
  </si>
  <si>
    <t>66 out of 91 Runners</t>
  </si>
  <si>
    <t>South Downs Challenge</t>
  </si>
  <si>
    <t>24.02.00</t>
  </si>
  <si>
    <t>3 day event (99miles)</t>
  </si>
  <si>
    <t>Sevenoaks 7m</t>
  </si>
  <si>
    <t>1.07.47</t>
  </si>
  <si>
    <t>Grizzly Cub 8m</t>
  </si>
  <si>
    <t>1.34.48</t>
  </si>
  <si>
    <t>1.34.50</t>
  </si>
  <si>
    <t>Worthing Lido 4m</t>
  </si>
  <si>
    <t>Pembrokeshire Coast Challenge (3 marathons in 3 days)</t>
  </si>
  <si>
    <t>Dyfed</t>
  </si>
  <si>
    <t>6.02.00 / 7.48.00 / 8.25.00</t>
  </si>
  <si>
    <t>Day 1                                     Day 2                                           Day 3</t>
  </si>
  <si>
    <t>Goodwood Cross Country Relay</t>
  </si>
  <si>
    <t>Team of 4 (Keith Hardwell, Brian Etheridge, Mark Annals, Perry Lee)</t>
  </si>
  <si>
    <t>1.07.02</t>
  </si>
  <si>
    <t>Stansted Slog 13m</t>
  </si>
  <si>
    <t>1.07.19</t>
  </si>
  <si>
    <t>Stansted Slug 8m</t>
  </si>
  <si>
    <t>17hr 56secs</t>
  </si>
  <si>
    <t>Trailwalker 100k</t>
  </si>
  <si>
    <t>Team of 4  (Jade Lovell-Knight, Ian Culton, Chris Levitt &amp; Tim)</t>
  </si>
  <si>
    <t>1.43.26</t>
  </si>
  <si>
    <t>Finished 6th overall</t>
  </si>
  <si>
    <t>Finished 74th - Senior Men category</t>
  </si>
  <si>
    <t>Brooks Sussex Cross Country Championship - Stanmer Park - 12k</t>
  </si>
  <si>
    <t>Masters Cross Country Championship - Denne Park - 6 Miles</t>
  </si>
  <si>
    <t>Horsham</t>
  </si>
  <si>
    <t>1.01.41</t>
  </si>
  <si>
    <t>1.24.38</t>
  </si>
  <si>
    <t>Bognor Park Run 72</t>
  </si>
  <si>
    <t>31.10.15</t>
  </si>
  <si>
    <t>Richmond Park Run</t>
  </si>
  <si>
    <t>Tamar Lakes Park Run</t>
  </si>
  <si>
    <t>Dartford Park Run</t>
  </si>
  <si>
    <t>5.12.05</t>
  </si>
  <si>
    <t>Votwo Atlantic Coast Challenge Day 1</t>
  </si>
  <si>
    <t>Votwo Atlantic Coast Challenge Day 3</t>
  </si>
  <si>
    <t>Votwo Atlantic Coast Challenge Day 2</t>
  </si>
  <si>
    <t>6.39.03</t>
  </si>
  <si>
    <t>6.40.12</t>
  </si>
  <si>
    <t>9.38.21</t>
  </si>
  <si>
    <t>The Tolkien Run</t>
  </si>
  <si>
    <t>5.34.01</t>
  </si>
  <si>
    <t>Thames Meander Marathon </t>
  </si>
  <si>
    <t>6.02.49</t>
  </si>
  <si>
    <t>3.45.17</t>
  </si>
  <si>
    <t>3.57.17</t>
  </si>
  <si>
    <t>4.48.27</t>
  </si>
  <si>
    <t>1.45.26</t>
  </si>
  <si>
    <t>John Russell</t>
  </si>
  <si>
    <t>2.14.24</t>
  </si>
  <si>
    <t>2.34.49</t>
  </si>
  <si>
    <t>Bognor Park Run 73</t>
  </si>
  <si>
    <t>07.11.15</t>
  </si>
  <si>
    <t xml:space="preserve">Westham Park Run </t>
  </si>
  <si>
    <t>Gosport Half Marathon</t>
  </si>
  <si>
    <t>Nov.</t>
  </si>
  <si>
    <t>1.21.14</t>
  </si>
  <si>
    <t>1.30.06</t>
  </si>
  <si>
    <t>1.32.58</t>
  </si>
  <si>
    <t>1.45.05</t>
  </si>
  <si>
    <t>Kate O'connor</t>
  </si>
  <si>
    <t>1.49.24</t>
  </si>
  <si>
    <t>1.51.31</t>
  </si>
  <si>
    <t>Jessica Thompson</t>
  </si>
  <si>
    <t>1.53.10</t>
  </si>
  <si>
    <t>1.54.30</t>
  </si>
  <si>
    <t>1.56.30</t>
  </si>
  <si>
    <t>1.56.33</t>
  </si>
  <si>
    <t>2.00.33</t>
  </si>
  <si>
    <t>2.01.00</t>
  </si>
  <si>
    <t>2.05.33</t>
  </si>
  <si>
    <t>2.18.44</t>
  </si>
  <si>
    <t>Jersey Half Marathon</t>
  </si>
  <si>
    <t>1.42.22</t>
  </si>
  <si>
    <t>1.43.14</t>
  </si>
  <si>
    <t>1.06.52</t>
  </si>
  <si>
    <t>Bognor Park Run 74</t>
  </si>
  <si>
    <t>14.11.15</t>
  </si>
  <si>
    <t xml:space="preserve">Horsham Park Run </t>
  </si>
  <si>
    <t xml:space="preserve">Poole Park Run </t>
  </si>
  <si>
    <t>Brutal10k</t>
  </si>
  <si>
    <t>Meon Valley Half Marathon</t>
  </si>
  <si>
    <t>1.52.08</t>
  </si>
  <si>
    <t>1.54.13</t>
  </si>
  <si>
    <t>2.12.06</t>
  </si>
  <si>
    <t>2.10.32</t>
  </si>
  <si>
    <t>2.12.59</t>
  </si>
  <si>
    <t>Meon Valley  Marathon</t>
  </si>
  <si>
    <t>4.39.09</t>
  </si>
  <si>
    <t>Tempo Winter Series Race 2</t>
  </si>
  <si>
    <t xml:space="preserve">Nov. </t>
  </si>
  <si>
    <t>Bognor Park Run 75</t>
  </si>
  <si>
    <t>21.11.15</t>
  </si>
  <si>
    <t>Benidorm Half Marathon</t>
  </si>
  <si>
    <t>1.15.25</t>
  </si>
  <si>
    <t>6th overall</t>
  </si>
  <si>
    <t>1.32.45</t>
  </si>
  <si>
    <t>1.39.54</t>
  </si>
  <si>
    <t>1.42.26</t>
  </si>
  <si>
    <t>1.43.09</t>
  </si>
  <si>
    <t>1.43.44</t>
  </si>
  <si>
    <t>1.45.50</t>
  </si>
  <si>
    <t>1.51.12</t>
  </si>
  <si>
    <t>1.51.13</t>
  </si>
  <si>
    <t>1.16.02</t>
  </si>
  <si>
    <t>1.17.41</t>
  </si>
  <si>
    <t>1.18.06</t>
  </si>
  <si>
    <t>1.20.47</t>
  </si>
  <si>
    <t>1.24.24</t>
  </si>
  <si>
    <t>1.24.25</t>
  </si>
  <si>
    <t>1.26.11</t>
  </si>
  <si>
    <t>1.27.39</t>
  </si>
  <si>
    <t>1.29.22</t>
  </si>
  <si>
    <t>1.35.36</t>
  </si>
  <si>
    <t>1.46.09</t>
  </si>
  <si>
    <t>2.49.29</t>
  </si>
  <si>
    <t>MoRun Brighton 10k</t>
  </si>
  <si>
    <t>Simond Daymond</t>
  </si>
  <si>
    <t>1.07.26</t>
  </si>
  <si>
    <t>1.10.58</t>
  </si>
  <si>
    <t>1.16.36</t>
  </si>
  <si>
    <t>1.17.22</t>
  </si>
  <si>
    <t>1.72.32</t>
  </si>
  <si>
    <t>1.21.35</t>
  </si>
  <si>
    <t>1.21.36</t>
  </si>
  <si>
    <t>Anita Watkins</t>
  </si>
  <si>
    <t>1.22.45</t>
  </si>
  <si>
    <t>1.23.11</t>
  </si>
  <si>
    <t>Leigh Paige</t>
  </si>
  <si>
    <t>Nicola King</t>
  </si>
  <si>
    <t>1.28.50</t>
  </si>
  <si>
    <t>Alison Gilbert</t>
  </si>
  <si>
    <t>MoRun Brighton 5k</t>
  </si>
  <si>
    <t>Russel Brown</t>
  </si>
  <si>
    <t>Nicky McLinden</t>
  </si>
  <si>
    <t>Bognor Park Run 76</t>
  </si>
  <si>
    <t>28.11.15</t>
  </si>
  <si>
    <t>1.13.30</t>
  </si>
  <si>
    <t>5k Christmas Cracker Chase</t>
  </si>
  <si>
    <t>Bognor Park Run 77</t>
  </si>
  <si>
    <t>05.12.15</t>
  </si>
  <si>
    <t>Chris SEATON</t>
  </si>
  <si>
    <t>Bognor Park Run 78</t>
  </si>
  <si>
    <t>12.12.15</t>
  </si>
  <si>
    <t xml:space="preserve">Jersey Park Run </t>
  </si>
  <si>
    <t>3.04.20</t>
  </si>
  <si>
    <t>3.56.56</t>
  </si>
  <si>
    <t>3.57.20</t>
  </si>
  <si>
    <t>4.10.29</t>
  </si>
  <si>
    <t>4.11.37</t>
  </si>
  <si>
    <t>4.49.52</t>
  </si>
  <si>
    <t>5.10.52</t>
  </si>
  <si>
    <t>5.21.39</t>
  </si>
  <si>
    <t>5.52.01</t>
  </si>
  <si>
    <t>2.03.26</t>
  </si>
  <si>
    <t>2.17.30</t>
  </si>
  <si>
    <t>Portsmouth 50k Challenge</t>
  </si>
  <si>
    <t>4.47.39</t>
  </si>
  <si>
    <t>Muddy Welly 10k</t>
  </si>
  <si>
    <t>1.37.25</t>
  </si>
  <si>
    <t>Bognor Park Run 79</t>
  </si>
  <si>
    <t>19.12.15</t>
  </si>
  <si>
    <t>Mark GREEN</t>
  </si>
  <si>
    <t>Turner Hill Race</t>
  </si>
  <si>
    <t>Twixmas 10k</t>
  </si>
  <si>
    <t>1.39.47</t>
  </si>
  <si>
    <t xml:space="preserve">Hangover 5 </t>
  </si>
  <si>
    <t>Portsmouth 5k Pebble Dash</t>
  </si>
  <si>
    <t>Bognor Park Run 80</t>
  </si>
  <si>
    <t>25.12.15</t>
  </si>
  <si>
    <t>Nina BALDWINSON</t>
  </si>
  <si>
    <t>Bognor Park Run 81</t>
  </si>
  <si>
    <t>26.12.15</t>
  </si>
  <si>
    <t>Bognor Park Run 82</t>
  </si>
  <si>
    <t>01.01.16</t>
  </si>
  <si>
    <t>James SAVAGE</t>
  </si>
  <si>
    <t>Bognor Park Run 83</t>
  </si>
  <si>
    <t xml:space="preserve">Dulwich Park Run </t>
  </si>
  <si>
    <t>Polar Night Half Marathon</t>
  </si>
  <si>
    <t>Norway</t>
  </si>
  <si>
    <t>2.30.05</t>
  </si>
  <si>
    <t>Bognor Park Run 84</t>
  </si>
  <si>
    <t>09.01.16</t>
  </si>
  <si>
    <t>Chris GALLAGHER</t>
  </si>
  <si>
    <t>Brenda GLENDENNING</t>
  </si>
  <si>
    <t>Neil Borely</t>
  </si>
  <si>
    <t>2.24.57</t>
  </si>
  <si>
    <t>3.33.04</t>
  </si>
  <si>
    <t>Denbies 10 Mile</t>
  </si>
  <si>
    <t>2.07.53</t>
  </si>
  <si>
    <t>Brutal 8k</t>
  </si>
  <si>
    <t>Bognor Park Run 85</t>
  </si>
  <si>
    <t>16.01.16</t>
  </si>
  <si>
    <t>Jean MORRIS</t>
  </si>
  <si>
    <t>02.01.16</t>
  </si>
  <si>
    <t xml:space="preserve">Dymchurch Marathon </t>
  </si>
  <si>
    <t>5.45.00</t>
  </si>
  <si>
    <t>Tempo Winter Series Race 4</t>
  </si>
  <si>
    <t>Bognor Park Run 86</t>
  </si>
  <si>
    <t>23.01.16</t>
  </si>
  <si>
    <t>David SKIDMORE</t>
  </si>
  <si>
    <t>Chilly Hilly 10k</t>
  </si>
  <si>
    <t>1.01.22</t>
  </si>
  <si>
    <t>Lucy-Jayne Woodhouse</t>
  </si>
  <si>
    <t>1.02.57</t>
  </si>
  <si>
    <t>1.08.04</t>
  </si>
  <si>
    <t>1.08.30</t>
  </si>
  <si>
    <t>1.13.31</t>
  </si>
  <si>
    <t>1.14.20</t>
  </si>
  <si>
    <t>Vib Baker</t>
  </si>
  <si>
    <t>1.20.09</t>
  </si>
  <si>
    <t>2.04.42</t>
  </si>
  <si>
    <t xml:space="preserve"> Chocathon challenge</t>
  </si>
  <si>
    <t>2.31.00</t>
  </si>
  <si>
    <t>2.43.00</t>
  </si>
  <si>
    <t>Dark Star Marathon</t>
  </si>
  <si>
    <t>4.48.36</t>
  </si>
  <si>
    <t>4.59.54</t>
  </si>
  <si>
    <t>Wild Night 5 Mile Run</t>
  </si>
  <si>
    <t>Plymouth - Devon</t>
  </si>
  <si>
    <t>1.09.49</t>
  </si>
  <si>
    <t>Winter London Run</t>
  </si>
  <si>
    <t>Bushka Skladanek</t>
  </si>
  <si>
    <t>Bognor Park Run 87</t>
  </si>
  <si>
    <t>30.01.16</t>
  </si>
  <si>
    <t>Gemma NEWMAN</t>
  </si>
  <si>
    <t>Morrigan GLENDENNING</t>
  </si>
  <si>
    <t>Simon BODSWORTH</t>
  </si>
  <si>
    <t>Adam NORGETT</t>
  </si>
  <si>
    <t>Jessica THOMSON</t>
  </si>
  <si>
    <t>Stephen GODDARD</t>
  </si>
  <si>
    <t>Stuart THOMSON</t>
  </si>
  <si>
    <t>Paul STEVENSON</t>
  </si>
  <si>
    <t>Helena Wilmers</t>
  </si>
  <si>
    <t>David CORNELL</t>
  </si>
  <si>
    <t>Lisa Joyce</t>
  </si>
  <si>
    <t>Bogumila SKLADANEK</t>
  </si>
  <si>
    <t>1.06.09</t>
  </si>
  <si>
    <t>Bognor Park Run 88</t>
  </si>
  <si>
    <t>06.02.16</t>
  </si>
  <si>
    <t>Exeter Riverside Park Run</t>
  </si>
  <si>
    <t>Henfield 9 Mile</t>
  </si>
  <si>
    <t>2.43.15</t>
  </si>
  <si>
    <t>1.41.37</t>
  </si>
  <si>
    <t>Jess Thomson</t>
  </si>
  <si>
    <t>1.55.54</t>
  </si>
  <si>
    <t>Pb</t>
  </si>
  <si>
    <t>2.02.26</t>
  </si>
  <si>
    <t>Jo Hall</t>
  </si>
  <si>
    <t>2.04.21</t>
  </si>
  <si>
    <t>2.07.27</t>
  </si>
  <si>
    <t>2.13.02</t>
  </si>
  <si>
    <t>2.15.17</t>
  </si>
  <si>
    <t>2.25.24</t>
  </si>
  <si>
    <t>2.30.17</t>
  </si>
  <si>
    <t>2.34.12</t>
  </si>
  <si>
    <t>2.35.54</t>
  </si>
  <si>
    <t>13.02.16</t>
  </si>
  <si>
    <t>David Skidmore</t>
  </si>
  <si>
    <t>Mark Green</t>
  </si>
  <si>
    <t>Gareth Stemp</t>
  </si>
  <si>
    <t>David McLinden</t>
  </si>
  <si>
    <t>Brenda Glendenning</t>
  </si>
  <si>
    <t>Gemma Hanna</t>
  </si>
  <si>
    <t>David Sinclair</t>
  </si>
  <si>
    <t>Bognor Park Run 89</t>
  </si>
  <si>
    <t>Wimbledon Common Park Run</t>
  </si>
  <si>
    <t>Brutal 10K</t>
  </si>
  <si>
    <t>Worthing Half Marathon</t>
  </si>
  <si>
    <t>Alan Coombs</t>
  </si>
  <si>
    <t>2.16.36</t>
  </si>
  <si>
    <t>Bognor Park Run 90</t>
  </si>
  <si>
    <t>20.02.16</t>
  </si>
  <si>
    <t>Robbert Little</t>
  </si>
  <si>
    <t>Jackie Greenway</t>
  </si>
  <si>
    <t>Claire Hughes</t>
  </si>
  <si>
    <t>Ali Bartlett</t>
  </si>
  <si>
    <t>Jean Morris</t>
  </si>
  <si>
    <t>Kingsbury Water Park Run</t>
  </si>
  <si>
    <t>Wokingham</t>
  </si>
  <si>
    <t>Wokingham Half Marathon</t>
  </si>
  <si>
    <t>21.02.16</t>
  </si>
  <si>
    <t>1.14.23</t>
  </si>
  <si>
    <t>Hampton Court Half Marathon</t>
  </si>
  <si>
    <t>Hampton Court</t>
  </si>
  <si>
    <t>2.03.43</t>
  </si>
  <si>
    <t>Tempo Winter Seris 10K race 5</t>
  </si>
  <si>
    <t xml:space="preserve">Nina Baldwinson </t>
  </si>
  <si>
    <t>3rd in Cat</t>
  </si>
  <si>
    <t>New York Half Marathon</t>
  </si>
  <si>
    <t>New York</t>
  </si>
  <si>
    <t>2.07.59</t>
  </si>
  <si>
    <t>Slindon Slog</t>
  </si>
  <si>
    <t>1.30.43</t>
  </si>
  <si>
    <t>1.20.40</t>
  </si>
  <si>
    <t>1.27.30</t>
  </si>
  <si>
    <t>1.33.48</t>
  </si>
  <si>
    <t>1.34.19</t>
  </si>
  <si>
    <t>1.34.39</t>
  </si>
  <si>
    <t>1.35.20</t>
  </si>
  <si>
    <t>Duncan Stephen-Gill</t>
  </si>
  <si>
    <t>1.36.06</t>
  </si>
  <si>
    <t>1.37.36</t>
  </si>
  <si>
    <t>1.38.47</t>
  </si>
  <si>
    <t>1.39.22</t>
  </si>
  <si>
    <t>1.42.27</t>
  </si>
  <si>
    <t>1.42.40</t>
  </si>
  <si>
    <t>1.43.39</t>
  </si>
  <si>
    <t>1.45.40</t>
  </si>
  <si>
    <t>1.48.25</t>
  </si>
  <si>
    <t>1.48.30</t>
  </si>
  <si>
    <t>1.51.28</t>
  </si>
  <si>
    <t>1.55.53</t>
  </si>
  <si>
    <t>1.55.57</t>
  </si>
  <si>
    <t>1.58.32</t>
  </si>
  <si>
    <t>2.00.49</t>
  </si>
  <si>
    <t>2.02.13</t>
  </si>
  <si>
    <t>2.03.20</t>
  </si>
  <si>
    <t>First Half Marathon</t>
  </si>
  <si>
    <t>2.06.24</t>
  </si>
  <si>
    <t>2.07.44</t>
  </si>
  <si>
    <t>2.12.08</t>
  </si>
  <si>
    <t>2.15.20</t>
  </si>
  <si>
    <t>2.15.49</t>
  </si>
  <si>
    <t>2.24.22</t>
  </si>
  <si>
    <t>Paul wells</t>
  </si>
  <si>
    <t>2.25.43</t>
  </si>
  <si>
    <t>2.26.13</t>
  </si>
  <si>
    <t>2.37.10</t>
  </si>
  <si>
    <t>3.15.04</t>
  </si>
  <si>
    <t>3.36.22</t>
  </si>
  <si>
    <t>3.59.36</t>
  </si>
  <si>
    <t>4.05.57</t>
  </si>
  <si>
    <t>5.22.47</t>
  </si>
  <si>
    <t>Rowans 10k Trail Race</t>
  </si>
  <si>
    <t>1.34.41</t>
  </si>
  <si>
    <t>1.43.22</t>
  </si>
  <si>
    <t>Bognor Park Run 91</t>
  </si>
  <si>
    <t>27.02.16</t>
  </si>
  <si>
    <t>David ROWE</t>
  </si>
  <si>
    <t>Gareth STEMP</t>
  </si>
  <si>
    <t>Lisa JOYCE</t>
  </si>
  <si>
    <t>Alison WALPOLE</t>
  </si>
  <si>
    <t>Nicola KETTLEY</t>
  </si>
  <si>
    <t>5th in Category PB</t>
  </si>
  <si>
    <t>1.09.48</t>
  </si>
  <si>
    <t>Nicola Kettley</t>
  </si>
  <si>
    <t xml:space="preserve">Phoenix Spring Marathon </t>
  </si>
  <si>
    <t>4.23.29</t>
  </si>
  <si>
    <t>4.49.26</t>
  </si>
  <si>
    <t>2.30.15</t>
  </si>
  <si>
    <t>2.47.10</t>
  </si>
  <si>
    <t>2.48.51</t>
  </si>
  <si>
    <t xml:space="preserve">March </t>
  </si>
  <si>
    <t>Bognor Park Run 92</t>
  </si>
  <si>
    <t>05.03.16</t>
  </si>
  <si>
    <t>Christine HOLYOAKE</t>
  </si>
  <si>
    <t>2.36.16</t>
  </si>
  <si>
    <t>2.37.41</t>
  </si>
  <si>
    <t>2.41.32</t>
  </si>
  <si>
    <t>2.42.11</t>
  </si>
  <si>
    <t>2.45.16</t>
  </si>
  <si>
    <t>2.46.11</t>
  </si>
  <si>
    <t>2.47.26</t>
  </si>
  <si>
    <t>2.49.27</t>
  </si>
  <si>
    <t>2.56.08</t>
  </si>
  <si>
    <t>2.57.10</t>
  </si>
  <si>
    <t>2.58.27</t>
  </si>
  <si>
    <t>3.04.25</t>
  </si>
  <si>
    <t>3.10.36</t>
  </si>
  <si>
    <t>3.17.48</t>
  </si>
  <si>
    <t>3.19.24</t>
  </si>
  <si>
    <t>3.21.10</t>
  </si>
  <si>
    <t>3.23.35</t>
  </si>
  <si>
    <t>3.23.36</t>
  </si>
  <si>
    <t>3.25.08</t>
  </si>
  <si>
    <t>3.33.43</t>
  </si>
  <si>
    <t>1.19.39</t>
  </si>
  <si>
    <t>1.35.23</t>
  </si>
  <si>
    <t>Nathalie O'Mahony</t>
  </si>
  <si>
    <t>1.37.48</t>
  </si>
  <si>
    <t>2.49.48</t>
  </si>
  <si>
    <t xml:space="preserve">Brutal10k </t>
  </si>
  <si>
    <t>1.34.54</t>
  </si>
  <si>
    <t>Andy miles</t>
  </si>
  <si>
    <t>1.48.18</t>
  </si>
  <si>
    <t>Moyleman Marathon</t>
  </si>
  <si>
    <t>6.45.00</t>
  </si>
  <si>
    <t>Bognor Park Run 93</t>
  </si>
  <si>
    <t>12.03.16</t>
  </si>
  <si>
    <t>Simon DAYMOND</t>
  </si>
  <si>
    <t>Donna VINCENT</t>
  </si>
  <si>
    <t>Sam MILES</t>
  </si>
  <si>
    <t>Paul COE</t>
  </si>
  <si>
    <t>Cranleigh 21 Mile</t>
  </si>
  <si>
    <t>2.44.25</t>
  </si>
  <si>
    <t>2.56.25</t>
  </si>
  <si>
    <t xml:space="preserve">Hampton Court Half Marathon </t>
  </si>
  <si>
    <t>2.06.31</t>
  </si>
  <si>
    <t>1.48.37</t>
  </si>
  <si>
    <t>Fleet Half Marathon</t>
  </si>
  <si>
    <t>2.20.07</t>
  </si>
  <si>
    <t>New Forest 50k Ultra</t>
  </si>
  <si>
    <t>4.44.26</t>
  </si>
  <si>
    <t>New Forest 20 Mile</t>
  </si>
  <si>
    <t>3.20.22</t>
  </si>
  <si>
    <t>3.20.23</t>
  </si>
  <si>
    <t>3.52.35</t>
  </si>
  <si>
    <t>1.27.43</t>
  </si>
  <si>
    <t>Bognor Park Run 94</t>
  </si>
  <si>
    <t>19.03.16</t>
  </si>
  <si>
    <t>Bognor Park Run 95</t>
  </si>
  <si>
    <t>26.03.16</t>
  </si>
  <si>
    <t>Gemma HANNA</t>
  </si>
  <si>
    <t>Paris Marathon</t>
  </si>
  <si>
    <t>3.32.09</t>
  </si>
  <si>
    <t>3.38.23</t>
  </si>
  <si>
    <t>4.24.07</t>
  </si>
  <si>
    <t>4.43.11</t>
  </si>
  <si>
    <t>4.54.21</t>
  </si>
  <si>
    <t xml:space="preserve">Judith Bazely </t>
  </si>
  <si>
    <t>5.19.44</t>
  </si>
  <si>
    <t>Lauran Simmonds</t>
  </si>
  <si>
    <t>5.58.09</t>
  </si>
  <si>
    <t>1.17.34</t>
  </si>
  <si>
    <t>2.09.48</t>
  </si>
  <si>
    <t>1.52.30</t>
  </si>
  <si>
    <t>1.51.21</t>
  </si>
  <si>
    <t>2.16.24</t>
  </si>
  <si>
    <t>Hundred Acre Half Marathon</t>
  </si>
  <si>
    <t>1.37.23</t>
  </si>
  <si>
    <t>Queen Elizabeth Half Marathon</t>
  </si>
  <si>
    <t>2.07.22</t>
  </si>
  <si>
    <t>2.20.51</t>
  </si>
  <si>
    <t>2.24.52</t>
  </si>
  <si>
    <t>2.26.43</t>
  </si>
  <si>
    <t>Joanne  Hinckley</t>
  </si>
  <si>
    <t>2.26.56</t>
  </si>
  <si>
    <t>2.30.30</t>
  </si>
  <si>
    <t>2.32.51</t>
  </si>
  <si>
    <t>2.36.17</t>
  </si>
  <si>
    <t>2.37.54</t>
  </si>
  <si>
    <t>Bognor Park Run 96</t>
  </si>
  <si>
    <t>02.04.16</t>
  </si>
  <si>
    <t>Cheddar Gorge 10k</t>
  </si>
  <si>
    <t>Ranscombe Ramble Marathon</t>
  </si>
  <si>
    <t>Hartfield 10k</t>
  </si>
  <si>
    <t>Bognor Park Run 97</t>
  </si>
  <si>
    <t>09.04.16</t>
  </si>
  <si>
    <t>Peter Lee                                           </t>
  </si>
  <si>
    <t>3.04.26</t>
  </si>
  <si>
    <t>Danny Mahoney         </t>
  </si>
  <si>
    <t>3.15.51</t>
  </si>
  <si>
    <t>3.31.00</t>
  </si>
  <si>
    <t>Nina Baldwinson    </t>
  </si>
  <si>
    <t>3.31.02</t>
  </si>
  <si>
    <t>Gary Pidgeon            </t>
  </si>
  <si>
    <t>3.33.13</t>
  </si>
  <si>
    <t>Keith Hardwell </t>
  </si>
  <si>
    <t>3.35.31</t>
  </si>
  <si>
    <t>Mark Annals       </t>
  </si>
  <si>
    <t>3.38.29</t>
  </si>
  <si>
    <t>Kate O’Connor    </t>
  </si>
  <si>
    <t>Karl Hayes                </t>
  </si>
  <si>
    <t>3.45.53</t>
  </si>
  <si>
    <t>Louisa Proctor            </t>
  </si>
  <si>
    <t>3.47.03</t>
  </si>
  <si>
    <t>Simon Bodsworth   </t>
  </si>
  <si>
    <t>3.47.46</t>
  </si>
  <si>
    <t>Mark Ponsford            </t>
  </si>
  <si>
    <t>3.58.56</t>
  </si>
  <si>
    <t>Laura Newell      </t>
  </si>
  <si>
    <t>4.07.26</t>
  </si>
  <si>
    <t>First Marathon</t>
  </si>
  <si>
    <t>Paul Coe     </t>
  </si>
  <si>
    <t>4.07.29</t>
  </si>
  <si>
    <t>Peter Ramsdale   </t>
  </si>
  <si>
    <t>4.08.54</t>
  </si>
  <si>
    <t>Andy Mair                 </t>
  </si>
  <si>
    <t>4.31.36</t>
  </si>
  <si>
    <t>Shaun Smart                </t>
  </si>
  <si>
    <t>4.36.24</t>
  </si>
  <si>
    <t>Tony Holcombe  </t>
  </si>
  <si>
    <t>4.36.59</t>
  </si>
  <si>
    <t>Cheryl Laing             </t>
  </si>
  <si>
    <t>4.45.15</t>
  </si>
  <si>
    <t>Sam Miles             </t>
  </si>
  <si>
    <t>4.48.54</t>
  </si>
  <si>
    <t>Claire Baker               </t>
  </si>
  <si>
    <t>5.01.24</t>
  </si>
  <si>
    <t>Sarah Stothard       </t>
  </si>
  <si>
    <t>5.06.11</t>
  </si>
  <si>
    <t>Anna Gatland        </t>
  </si>
  <si>
    <t>5.31.25</t>
  </si>
  <si>
    <t>Debbie Patching              </t>
  </si>
  <si>
    <t>5.50.30</t>
  </si>
  <si>
    <t>Michelle Maxim </t>
  </si>
  <si>
    <t>5.53.00</t>
  </si>
  <si>
    <t>Benita Milton        </t>
  </si>
  <si>
    <t>Paul Wells                 </t>
  </si>
  <si>
    <t>Bogumila Skladanek                             </t>
  </si>
  <si>
    <t>Rother Valley Country Park 10k</t>
  </si>
  <si>
    <t>Bognor Park Run 98</t>
  </si>
  <si>
    <t>16.04.16</t>
  </si>
  <si>
    <t>3.29.52</t>
  </si>
  <si>
    <t>3.35.16</t>
  </si>
  <si>
    <t>3.35.18</t>
  </si>
  <si>
    <t>2nd Marathon In a week</t>
  </si>
  <si>
    <t>3.35.29</t>
  </si>
  <si>
    <t>3.44.03</t>
  </si>
  <si>
    <t>3.56.17</t>
  </si>
  <si>
    <t>4.33.22</t>
  </si>
  <si>
    <t>Jade Fish Prev Lovell-Knight</t>
  </si>
  <si>
    <t>4.33.41</t>
  </si>
  <si>
    <t>4.40.19</t>
  </si>
  <si>
    <t>4.47.56</t>
  </si>
  <si>
    <t>Alan McTennan</t>
  </si>
  <si>
    <t>4.49.22</t>
  </si>
  <si>
    <t>4.57.30</t>
  </si>
  <si>
    <t>5.09.37</t>
  </si>
  <si>
    <t>Vicky Tye</t>
  </si>
  <si>
    <t>5.43.27</t>
  </si>
  <si>
    <t>5.49.17</t>
  </si>
  <si>
    <t>3.47.49</t>
  </si>
  <si>
    <t>7th in age Category</t>
  </si>
  <si>
    <t>Southampton Half Marathon</t>
  </si>
  <si>
    <t>Christopher Dummer</t>
  </si>
  <si>
    <t>1.36.30</t>
  </si>
  <si>
    <t>Simon Daymond</t>
  </si>
  <si>
    <t>1.44.07</t>
  </si>
  <si>
    <t>1.47.40</t>
  </si>
  <si>
    <t>1.48.31</t>
  </si>
  <si>
    <t>2.28.05</t>
  </si>
  <si>
    <t>Lydia Stapely</t>
  </si>
  <si>
    <t>1.03.28</t>
  </si>
  <si>
    <t>1.21.33</t>
  </si>
  <si>
    <t>1.38.13</t>
  </si>
  <si>
    <t>Bognor Park Run 99</t>
  </si>
  <si>
    <t>23.04.16</t>
  </si>
  <si>
    <t>1.16.43</t>
  </si>
  <si>
    <t>Lakeside 5k - Portsmouth</t>
  </si>
  <si>
    <t>Chris Dummer</t>
  </si>
  <si>
    <t>6.29.27</t>
  </si>
  <si>
    <t>31.2 Miles</t>
  </si>
  <si>
    <t>6.35.00</t>
  </si>
  <si>
    <t>1.31.40</t>
  </si>
  <si>
    <t>1.54.20</t>
  </si>
  <si>
    <t>3.03.49</t>
  </si>
  <si>
    <t>Wickham Whistler Marathon</t>
  </si>
  <si>
    <t>Three Forts Half Marathon</t>
  </si>
  <si>
    <t>David Rowe</t>
  </si>
  <si>
    <t>1.43.42</t>
  </si>
  <si>
    <t>2.00.54</t>
  </si>
  <si>
    <t>2.03.41</t>
  </si>
  <si>
    <t>2.10.20</t>
  </si>
  <si>
    <t>2.10.27</t>
  </si>
  <si>
    <t xml:space="preserve">Debbie Patching </t>
  </si>
  <si>
    <t>2.39.51</t>
  </si>
  <si>
    <t>3.00.53</t>
  </si>
  <si>
    <t>4.52.28</t>
  </si>
  <si>
    <t>1.25.36</t>
  </si>
  <si>
    <t>1.27.28</t>
  </si>
  <si>
    <t>1.48.21</t>
  </si>
  <si>
    <t>2.46.27</t>
  </si>
  <si>
    <t>1.59.46</t>
  </si>
  <si>
    <t>Cakeathon 9 Mile Challenge</t>
  </si>
  <si>
    <t>Michelle Maxium</t>
  </si>
  <si>
    <t>1.37.00</t>
  </si>
  <si>
    <t>Bognor Park Run 100</t>
  </si>
  <si>
    <t>30.04.16</t>
  </si>
  <si>
    <t>Christopher DUMMER</t>
  </si>
  <si>
    <t>Andrew DAY</t>
  </si>
  <si>
    <t>Dulwich Park Run</t>
  </si>
  <si>
    <t>Geneva Marathon</t>
  </si>
  <si>
    <t>Switzerland</t>
  </si>
  <si>
    <t>3.46.00</t>
  </si>
  <si>
    <t>Alton 10 Mile</t>
  </si>
  <si>
    <t>1.38.03</t>
  </si>
  <si>
    <t>1.46.34</t>
  </si>
  <si>
    <t>Wisborough Green 10k</t>
  </si>
  <si>
    <t>1.49.30</t>
  </si>
  <si>
    <t>Bognor Park Run 101</t>
  </si>
  <si>
    <t>07.05.16</t>
  </si>
  <si>
    <t>Vicky TYE</t>
  </si>
  <si>
    <t>Amanda 'Wheeler' Worne</t>
  </si>
  <si>
    <t>Terri SANSOM</t>
  </si>
  <si>
    <t>10th out of 1396   PB</t>
  </si>
  <si>
    <t>5th in age category. Winning Team</t>
  </si>
  <si>
    <t>6th in age category. Winning Team</t>
  </si>
  <si>
    <t>Winning Team PB</t>
  </si>
  <si>
    <t>Trevor Swain</t>
  </si>
  <si>
    <t>Tess Leaver</t>
  </si>
  <si>
    <t>Marc Willson</t>
  </si>
  <si>
    <t>Andrew Day</t>
  </si>
  <si>
    <t>David Paige</t>
  </si>
  <si>
    <t>James Boyle</t>
  </si>
  <si>
    <t>1.01.45</t>
  </si>
  <si>
    <t>Carole Parncutt</t>
  </si>
  <si>
    <t>1.03.48</t>
  </si>
  <si>
    <t>1.05.24</t>
  </si>
  <si>
    <t>Debi Haddleton</t>
  </si>
  <si>
    <t>1.05.30</t>
  </si>
  <si>
    <t>Gemma Newman</t>
  </si>
  <si>
    <t>Lucy Brand</t>
  </si>
  <si>
    <t>1.06.42</t>
  </si>
  <si>
    <t>1.07.22</t>
  </si>
  <si>
    <t>1.12.12</t>
  </si>
  <si>
    <t>1.15.13</t>
  </si>
  <si>
    <t>Lisa Cook</t>
  </si>
  <si>
    <t>1.17.19</t>
  </si>
  <si>
    <t>Donna Vincent</t>
  </si>
  <si>
    <t>Sarah Vickins</t>
  </si>
  <si>
    <t>1.19.29</t>
  </si>
  <si>
    <t>Terri Sansom</t>
  </si>
  <si>
    <t>1.29.58</t>
  </si>
  <si>
    <t>1.30.33</t>
  </si>
  <si>
    <t>Top Gun Half Marathon</t>
  </si>
  <si>
    <t>2.04.25</t>
  </si>
  <si>
    <t>River Arun Marathon</t>
  </si>
  <si>
    <t>4.27.29</t>
  </si>
  <si>
    <t>4.34.54</t>
  </si>
  <si>
    <t>5.04.56</t>
  </si>
  <si>
    <t>6.20.47</t>
  </si>
  <si>
    <t>Bognor Park Run 102</t>
  </si>
  <si>
    <t>14.05.16</t>
  </si>
  <si>
    <t>Run for the Roof 5k</t>
  </si>
  <si>
    <t>Trundle Hill 10k</t>
  </si>
  <si>
    <t>Royal Windsor Half Marathon</t>
  </si>
  <si>
    <t xml:space="preserve">Mark Green </t>
  </si>
  <si>
    <t>1.48.10</t>
  </si>
  <si>
    <t>Ox Ultra Marathon</t>
  </si>
  <si>
    <t>6.42.00</t>
  </si>
  <si>
    <t>Ox Half Marathon</t>
  </si>
  <si>
    <t>2.26.00</t>
  </si>
  <si>
    <t>Milton Keynes Marathon</t>
  </si>
  <si>
    <t>Christine Holyoake</t>
  </si>
  <si>
    <t>5.04.00</t>
  </si>
  <si>
    <t>Wisborough 10k</t>
  </si>
  <si>
    <t>Bognor Park Run 103</t>
  </si>
  <si>
    <t>21.05.16</t>
  </si>
  <si>
    <t>3.42.33</t>
  </si>
  <si>
    <t>4.19.42</t>
  </si>
  <si>
    <t>4.27.31</t>
  </si>
  <si>
    <t>4.29.41</t>
  </si>
  <si>
    <t>5.18.38</t>
  </si>
  <si>
    <t>5.42.04</t>
  </si>
  <si>
    <t>Weald Half Marathon</t>
  </si>
  <si>
    <t xml:space="preserve">Sarah Stothard </t>
  </si>
  <si>
    <t>Weald Challenge 50k</t>
  </si>
  <si>
    <t>7.28.00</t>
  </si>
  <si>
    <t xml:space="preserve">Wedding Challenge Ultra </t>
  </si>
  <si>
    <t xml:space="preserve">Ashdown Forest </t>
  </si>
  <si>
    <t>7.48.12</t>
  </si>
  <si>
    <t>Lakeside 5k Race - Portsmouth</t>
  </si>
  <si>
    <t>Bognor Park Run 104</t>
  </si>
  <si>
    <t>28.05.16</t>
  </si>
  <si>
    <t>Jack PENFOLD</t>
  </si>
  <si>
    <t>Carole PARNCUTT</t>
  </si>
  <si>
    <t>March Park Run</t>
  </si>
  <si>
    <t xml:space="preserve">Cambridgeshire </t>
  </si>
  <si>
    <t>Paul Javis</t>
  </si>
  <si>
    <t>Alice SLATER</t>
  </si>
  <si>
    <t>1.06.22</t>
  </si>
  <si>
    <t>1.06.53</t>
  </si>
  <si>
    <t>Sarah Vockins</t>
  </si>
  <si>
    <t>1.20.13</t>
  </si>
  <si>
    <t>1.00.41</t>
  </si>
  <si>
    <t>Bogumila Skiadanek</t>
  </si>
  <si>
    <t>1.47.01</t>
  </si>
  <si>
    <t>Indiana Jones Run</t>
  </si>
  <si>
    <t>3.48.06</t>
  </si>
  <si>
    <t>26.2 miles completed</t>
  </si>
  <si>
    <t>2.59.33</t>
  </si>
  <si>
    <t>16.4 miles completed</t>
  </si>
  <si>
    <t>2.27.49</t>
  </si>
  <si>
    <t>2.24.10</t>
  </si>
  <si>
    <t>13.1 miles completed</t>
  </si>
  <si>
    <t>9.8 miles completed</t>
  </si>
  <si>
    <t>6.5 miles completed</t>
  </si>
  <si>
    <t>1.04.14</t>
  </si>
  <si>
    <t>1.45.19</t>
  </si>
  <si>
    <t>Rebecca Wetherill</t>
  </si>
  <si>
    <t>3.2 miles completed</t>
  </si>
  <si>
    <t>Bognor Park Run 105</t>
  </si>
  <si>
    <t>04.06.16</t>
  </si>
  <si>
    <t>2.02.09</t>
  </si>
  <si>
    <t xml:space="preserve">Jersey Half Marathon </t>
  </si>
  <si>
    <t>1.43.30</t>
  </si>
  <si>
    <t>Bad Cow Wedding Ultra</t>
  </si>
  <si>
    <t>7.56.55</t>
  </si>
  <si>
    <t>3rd Woman</t>
  </si>
  <si>
    <t xml:space="preserve">Cheddar Gorge Half Marathon </t>
  </si>
  <si>
    <t>2.31.15</t>
  </si>
  <si>
    <t>Arunners 5 mile Beach Run</t>
  </si>
  <si>
    <t>Anne Enes</t>
  </si>
  <si>
    <t>Phone Home Run</t>
  </si>
  <si>
    <t>2.57.56</t>
  </si>
  <si>
    <t>19.6 Miles</t>
  </si>
  <si>
    <t>Tony Holcome</t>
  </si>
  <si>
    <t>3.10.48</t>
  </si>
  <si>
    <t>2.32.37</t>
  </si>
  <si>
    <t>16.4 Miles</t>
  </si>
  <si>
    <t>2.12.35</t>
  </si>
  <si>
    <t>9.8 Miles</t>
  </si>
  <si>
    <t xml:space="preserve">Goonie Marathon </t>
  </si>
  <si>
    <t>4.05.31</t>
  </si>
  <si>
    <t xml:space="preserve">Goonie Half Marathon </t>
  </si>
  <si>
    <t>2.39.57</t>
  </si>
  <si>
    <t xml:space="preserve">Ghost Busters Marathon </t>
  </si>
  <si>
    <t>4.09.35</t>
  </si>
  <si>
    <t>Bognor Park Run 106</t>
  </si>
  <si>
    <t>11.06.16</t>
  </si>
  <si>
    <t>Alan COOMBS</t>
  </si>
  <si>
    <t>2.56.52</t>
  </si>
  <si>
    <t>3.21.33</t>
  </si>
  <si>
    <t>Winners of category</t>
  </si>
  <si>
    <t>3.44.27</t>
  </si>
  <si>
    <t>3.55.11</t>
  </si>
  <si>
    <t>4.21.03</t>
  </si>
  <si>
    <t>4.26.20</t>
  </si>
  <si>
    <t>4.22.42</t>
  </si>
  <si>
    <t>4.29.48</t>
  </si>
  <si>
    <t>5.16.18</t>
  </si>
  <si>
    <t>5.16.19</t>
  </si>
  <si>
    <t>2.03.39</t>
  </si>
  <si>
    <t>2.20.12</t>
  </si>
  <si>
    <t>2.30.04</t>
  </si>
  <si>
    <t>Hayling Billy 5 Mile</t>
  </si>
  <si>
    <t>Larry Loner Gosport 5k</t>
  </si>
  <si>
    <t>Bognor Park Run 107</t>
  </si>
  <si>
    <t>18.06.16</t>
  </si>
  <si>
    <t>Sue BICKELL</t>
  </si>
  <si>
    <t>Cheltenham Park Run</t>
  </si>
  <si>
    <t>Reykjavik Half Marathon</t>
  </si>
  <si>
    <t>Iceland</t>
  </si>
  <si>
    <t>4.51.24</t>
  </si>
  <si>
    <t>25.06.16</t>
  </si>
  <si>
    <t>Bognor Park Run 108</t>
  </si>
  <si>
    <t>Portsmouth 5km Race Series </t>
  </si>
  <si>
    <t>Summer 5 mile XC</t>
  </si>
  <si>
    <t xml:space="preserve">Somme Centenary Challenge Ultra </t>
  </si>
  <si>
    <t>6.04.00</t>
  </si>
  <si>
    <t>Mid-Summer 10k</t>
  </si>
  <si>
    <t>1.39.17</t>
  </si>
  <si>
    <t>Bushby Park Run</t>
  </si>
  <si>
    <t>Bewl 15 mile</t>
  </si>
  <si>
    <t xml:space="preserve"> Paul Coe</t>
  </si>
  <si>
    <t>2.22.41</t>
  </si>
  <si>
    <t>02.07.16</t>
  </si>
  <si>
    <t>Gervais WARD</t>
  </si>
  <si>
    <t>Bognor Park Run 109</t>
  </si>
  <si>
    <t>Hanley Park Run</t>
  </si>
  <si>
    <t>1.14.31</t>
  </si>
  <si>
    <t>1.15.39</t>
  </si>
  <si>
    <t>1.19.51</t>
  </si>
  <si>
    <t>1.22.19</t>
  </si>
  <si>
    <t>1.24.26</t>
  </si>
  <si>
    <t>1.26.48</t>
  </si>
  <si>
    <t>1.26.50</t>
  </si>
  <si>
    <t>1.38.09</t>
  </si>
  <si>
    <t>1.41.05</t>
  </si>
  <si>
    <t>1.41.49</t>
  </si>
  <si>
    <t>1.44.12</t>
  </si>
  <si>
    <t>1.57.12</t>
  </si>
  <si>
    <t>1.57.47</t>
  </si>
  <si>
    <t>North Downs Marathon</t>
  </si>
  <si>
    <t>6.17.00</t>
  </si>
  <si>
    <t>Jersey Sparton  Seafront 5k</t>
  </si>
  <si>
    <t xml:space="preserve">Wyvern 10k </t>
  </si>
  <si>
    <t>Cuckfield Lions 10k</t>
  </si>
  <si>
    <t>1.42.32</t>
  </si>
  <si>
    <t>Seaford Half</t>
  </si>
  <si>
    <t>1.55.00</t>
  </si>
  <si>
    <t>Bognor Park Run 110</t>
  </si>
  <si>
    <t>09.07.16</t>
  </si>
  <si>
    <t>Juliet STALLARD</t>
  </si>
  <si>
    <t>Worthing Park Run</t>
  </si>
  <si>
    <t>Summer Plod</t>
  </si>
  <si>
    <t>2.02.50</t>
  </si>
  <si>
    <t>Round Hill Romp 6 Mile</t>
  </si>
  <si>
    <t>1.42.30</t>
  </si>
  <si>
    <t>Mid Summer 5 Miles</t>
  </si>
  <si>
    <t>10th overall</t>
  </si>
  <si>
    <t>Vicky Cooper</t>
  </si>
  <si>
    <t>Katrina Plum</t>
  </si>
  <si>
    <t>1.07.42</t>
  </si>
  <si>
    <t>1.11.30</t>
  </si>
  <si>
    <t>Gravel Hill 5 Mile</t>
  </si>
  <si>
    <t>1.06.48</t>
  </si>
  <si>
    <t>1.07.59</t>
  </si>
  <si>
    <t>1.08.05</t>
  </si>
  <si>
    <t>Dorset Invader Marathon</t>
  </si>
  <si>
    <t>4.35.59</t>
  </si>
  <si>
    <t>6.27.24</t>
  </si>
  <si>
    <t>Southdowns Midnight Marathon</t>
  </si>
  <si>
    <t>5.17.35</t>
  </si>
  <si>
    <t>6.00.00</t>
  </si>
  <si>
    <t>Brockenhurst Park Run</t>
  </si>
  <si>
    <t>16.07.16</t>
  </si>
  <si>
    <t>Worthing  Park Run</t>
  </si>
  <si>
    <t>100th Park Run</t>
  </si>
  <si>
    <t>Bognor Park Run 111</t>
  </si>
  <si>
    <t>1.59.09</t>
  </si>
  <si>
    <t>2.01.13</t>
  </si>
  <si>
    <t>2.17.37</t>
  </si>
  <si>
    <t>2.17.39</t>
  </si>
  <si>
    <t>Lunar - Tic Marathon</t>
  </si>
  <si>
    <t>4.31.29</t>
  </si>
  <si>
    <t>4.31.31</t>
  </si>
  <si>
    <t>Elmbridge 10k</t>
  </si>
  <si>
    <t>1.02.22</t>
  </si>
  <si>
    <t>Down Tow up Flow Half Marathon</t>
  </si>
  <si>
    <t>1.34.45</t>
  </si>
  <si>
    <t>Outlaw Marathon</t>
  </si>
  <si>
    <t>As part of Iron Man distance</t>
  </si>
  <si>
    <t>23.07.16</t>
  </si>
  <si>
    <t>Nathan BILHAM</t>
  </si>
  <si>
    <t>Lea HODGKINS</t>
  </si>
  <si>
    <t>Bognor Park Run 112</t>
  </si>
  <si>
    <t>Bognor Park Run 113</t>
  </si>
  <si>
    <t>Hove Park Run</t>
  </si>
  <si>
    <t>Shrewsbury Park Run</t>
  </si>
  <si>
    <t>Blueberry Hill Race</t>
  </si>
  <si>
    <t>30.07.16</t>
  </si>
  <si>
    <t>Phoenix Summer Marathon</t>
  </si>
  <si>
    <t>06.08.16</t>
  </si>
  <si>
    <t>3.54.00</t>
  </si>
  <si>
    <t>Harting 10</t>
  </si>
  <si>
    <t>1.28.15</t>
  </si>
  <si>
    <t>1.33.06</t>
  </si>
  <si>
    <t>1.43.11</t>
  </si>
  <si>
    <t>1.47.52</t>
  </si>
  <si>
    <t>2.11.23</t>
  </si>
  <si>
    <t>3.01.08</t>
  </si>
  <si>
    <t>Brighton Trailblazer 10K</t>
  </si>
  <si>
    <t>Vanguard Way Marathon</t>
  </si>
  <si>
    <t>6.28.00</t>
  </si>
  <si>
    <t>Goodwood 5</t>
  </si>
  <si>
    <t>1st out of 178 runners.</t>
  </si>
  <si>
    <t>Bognor Park Run 114</t>
  </si>
  <si>
    <t>13.08.16</t>
  </si>
  <si>
    <t>Paul Stevens</t>
  </si>
  <si>
    <t>Juliet Stallard</t>
  </si>
  <si>
    <t>Marc Volanthen</t>
  </si>
  <si>
    <t>Newcastle Park Run</t>
  </si>
  <si>
    <t>Hove</t>
  </si>
  <si>
    <t>Bad Cow Marathon</t>
  </si>
  <si>
    <t>3.52.44</t>
  </si>
  <si>
    <t>5.48.40</t>
  </si>
  <si>
    <t>4.17.02</t>
  </si>
  <si>
    <t>4.58.00</t>
  </si>
  <si>
    <r>
      <t xml:space="preserve">TEAM - </t>
    </r>
    <r>
      <rPr>
        <b/>
        <sz val="11"/>
        <rFont val="Calibri"/>
        <family val="2"/>
        <scheme val="minor"/>
      </rPr>
      <t xml:space="preserve">DO IT FOR MARC </t>
    </r>
    <r>
      <rPr>
        <sz val="11"/>
        <rFont val="Calibri"/>
        <family val="2"/>
        <scheme val="minor"/>
      </rPr>
      <t xml:space="preserve">    
Simon Gill, Harry Annals, Jack Penfold &amp; Peter Lee</t>
    </r>
  </si>
  <si>
    <r>
      <t xml:space="preserve">TEAM - </t>
    </r>
    <r>
      <rPr>
        <b/>
        <sz val="11"/>
        <rFont val="Calibri"/>
        <family val="2"/>
        <scheme val="minor"/>
      </rPr>
      <t xml:space="preserve">NIFTY 50's 
</t>
    </r>
    <r>
      <rPr>
        <sz val="11"/>
        <rFont val="Calibri"/>
        <family val="2"/>
        <scheme val="minor"/>
      </rPr>
      <t>Keith Hardwell, Danny Mahoney, Duncan Stephenson-Gill &amp; Shaun Smart</t>
    </r>
  </si>
  <si>
    <r>
      <t xml:space="preserve">TEAM - </t>
    </r>
    <r>
      <rPr>
        <b/>
        <sz val="11"/>
        <rFont val="Calibri"/>
        <family val="2"/>
        <scheme val="minor"/>
      </rPr>
      <t>BOGNOR DUNE RUNNERS</t>
    </r>
    <r>
      <rPr>
        <sz val="11"/>
        <rFont val="Calibri"/>
        <family val="2"/>
        <scheme val="minor"/>
      </rPr>
      <t xml:space="preserve">
Ian Bayley, Colin Hiscock, &amp; Gary Pidgeon</t>
    </r>
  </si>
  <si>
    <r>
      <t xml:space="preserve">TEAM - </t>
    </r>
    <r>
      <rPr>
        <b/>
        <sz val="11"/>
        <rFont val="Calibri"/>
        <family val="2"/>
        <scheme val="minor"/>
      </rPr>
      <t>BOGNOR HARRIERS</t>
    </r>
    <r>
      <rPr>
        <sz val="11"/>
        <rFont val="Calibri"/>
        <family val="2"/>
        <scheme val="minor"/>
      </rPr>
      <t xml:space="preserve">
Kate O'Connor, Lydia Stapely, Nina Baldwinson &amp; Carolyn Stapely</t>
    </r>
  </si>
  <si>
    <r>
      <t xml:space="preserve">TEAM - </t>
    </r>
    <r>
      <rPr>
        <b/>
        <sz val="11"/>
        <rFont val="Calibri"/>
        <family val="2"/>
        <scheme val="minor"/>
      </rPr>
      <t>ALSORTS</t>
    </r>
    <r>
      <rPr>
        <sz val="11"/>
        <rFont val="Calibri"/>
        <family val="2"/>
        <scheme val="minor"/>
      </rPr>
      <t xml:space="preserve"> 
Jackie Williamson, Debbie Pacey, Karen Blackman &amp; Lisa Robinson     </t>
    </r>
  </si>
  <si>
    <r>
      <t xml:space="preserve">TEAM - </t>
    </r>
    <r>
      <rPr>
        <b/>
        <sz val="11"/>
        <rFont val="Calibri"/>
        <family val="2"/>
        <scheme val="minor"/>
      </rPr>
      <t xml:space="preserve">Jelly Beans
</t>
    </r>
    <r>
      <rPr>
        <sz val="11"/>
        <rFont val="Calibri"/>
        <family val="2"/>
        <scheme val="minor"/>
      </rPr>
      <t xml:space="preserve">Viv Baker,  Caroline Edwards, Alison Lindley and Jo Hall
</t>
    </r>
  </si>
  <si>
    <r>
      <t xml:space="preserve">TEAM (74)- </t>
    </r>
    <r>
      <rPr>
        <b/>
        <sz val="11"/>
        <rFont val="Calibri"/>
        <family val="2"/>
        <scheme val="minor"/>
      </rPr>
      <t>DO IT FOR SUE</t>
    </r>
    <r>
      <rPr>
        <sz val="11"/>
        <rFont val="Calibri"/>
        <family val="2"/>
        <scheme val="minor"/>
      </rPr>
      <t xml:space="preserve"> Simon Gill, Harry Annals, Marc Annals &amp; Stephen McLoughlin</t>
    </r>
  </si>
  <si>
    <r>
      <t xml:space="preserve">TEAM (5) - </t>
    </r>
    <r>
      <rPr>
        <b/>
        <sz val="11"/>
        <rFont val="Calibri"/>
        <family val="2"/>
        <scheme val="minor"/>
      </rPr>
      <t>NIFTY 50's</t>
    </r>
    <r>
      <rPr>
        <sz val="11"/>
        <rFont val="Calibri"/>
        <family val="2"/>
        <scheme val="minor"/>
      </rPr>
      <t xml:space="preserve">                                  Keith Hardwell, Danny Mahoney, Duncan Stephenson-Gill &amp; Tony Holcombe</t>
    </r>
  </si>
  <si>
    <r>
      <t xml:space="preserve">TEAM (64) - </t>
    </r>
    <r>
      <rPr>
        <b/>
        <sz val="11"/>
        <rFont val="Calibri"/>
        <family val="2"/>
        <scheme val="minor"/>
      </rPr>
      <t xml:space="preserve">BOGNOR DUNE RUNNERS </t>
    </r>
    <r>
      <rPr>
        <sz val="11"/>
        <rFont val="Calibri"/>
        <family val="2"/>
        <scheme val="minor"/>
      </rPr>
      <t xml:space="preserve">            Ian Bayley, Colin Hiscock, Chris Gallagher &amp; Gary Pidgeon</t>
    </r>
  </si>
  <si>
    <r>
      <t xml:space="preserve">TEAM (10) - </t>
    </r>
    <r>
      <rPr>
        <b/>
        <sz val="11"/>
        <rFont val="Calibri"/>
        <family val="2"/>
        <scheme val="minor"/>
      </rPr>
      <t>SCRAMBLED LEGS</t>
    </r>
    <r>
      <rPr>
        <sz val="11"/>
        <rFont val="Calibri"/>
        <family val="2"/>
        <scheme val="minor"/>
      </rPr>
      <t xml:space="preserve">                  Jack Penfold, Richard Peach, Neil Strudwick &amp; Daniel Hughes</t>
    </r>
  </si>
  <si>
    <r>
      <t xml:space="preserve">TEAM (78) - </t>
    </r>
    <r>
      <rPr>
        <b/>
        <sz val="11"/>
        <rFont val="Calibri"/>
        <family val="2"/>
        <scheme val="minor"/>
      </rPr>
      <t xml:space="preserve">ITSUPTOHER        </t>
    </r>
    <r>
      <rPr>
        <sz val="11"/>
        <rFont val="Calibri"/>
        <family val="2"/>
        <scheme val="minor"/>
      </rPr>
      <t xml:space="preserve">                     Dan Crosthwaite, Gary Mitchell, Andy Miles &amp; Nina Baldwinson</t>
    </r>
  </si>
  <si>
    <r>
      <t xml:space="preserve">TEAM  (67) - </t>
    </r>
    <r>
      <rPr>
        <b/>
        <sz val="11"/>
        <rFont val="Calibri"/>
        <family val="2"/>
        <scheme val="minor"/>
      </rPr>
      <t>BLONDS HAVE MORE FUN</t>
    </r>
    <r>
      <rPr>
        <sz val="11"/>
        <rFont val="Calibri"/>
        <family val="2"/>
        <scheme val="minor"/>
      </rPr>
      <t xml:space="preserve">            Carolyn Stapely, Kate O'Connor, Louisa Proctor &amp; Hannah Satchelli</t>
    </r>
  </si>
  <si>
    <r>
      <t xml:space="preserve">TEAM  (31) - </t>
    </r>
    <r>
      <rPr>
        <b/>
        <sz val="11"/>
        <rFont val="Calibri"/>
        <family val="2"/>
        <scheme val="minor"/>
      </rPr>
      <t xml:space="preserve">ALLSORTS               </t>
    </r>
    <r>
      <rPr>
        <sz val="11"/>
        <rFont val="Calibri"/>
        <family val="2"/>
        <scheme val="minor"/>
      </rPr>
      <t xml:space="preserve">              Debbie Pacey, Jackie Williamson, Lisa Robinson &amp; Karen Blackman</t>
    </r>
  </si>
  <si>
    <r>
      <t>TEAM (32) -</t>
    </r>
    <r>
      <rPr>
        <b/>
        <sz val="11"/>
        <rFont val="Calibri"/>
        <family val="2"/>
        <scheme val="minor"/>
      </rPr>
      <t xml:space="preserve"> JELLY BEANS </t>
    </r>
    <r>
      <rPr>
        <sz val="11"/>
        <rFont val="Calibri"/>
        <family val="2"/>
        <scheme val="minor"/>
      </rPr>
      <t xml:space="preserve">                              Viv Baker, Natalie Tribe, Jo Hinckley &amp; Laurence Ward.</t>
    </r>
  </si>
  <si>
    <r>
      <t xml:space="preserve">TEAM (35) - </t>
    </r>
    <r>
      <rPr>
        <b/>
        <sz val="11"/>
        <rFont val="Calibri"/>
        <family val="2"/>
        <scheme val="minor"/>
      </rPr>
      <t>ALMOST THERE</t>
    </r>
    <r>
      <rPr>
        <sz val="11"/>
        <rFont val="Calibri"/>
        <family val="2"/>
        <scheme val="minor"/>
      </rPr>
      <t xml:space="preserve">                       Alison Stead, Claire Baker, Marcus Gwilliam and Sam Yates</t>
    </r>
  </si>
  <si>
    <r>
      <t xml:space="preserve">TEAM (34) - </t>
    </r>
    <r>
      <rPr>
        <b/>
        <sz val="11"/>
        <rFont val="Calibri"/>
        <family val="2"/>
        <scheme val="minor"/>
      </rPr>
      <t>NOT FAR NOW</t>
    </r>
    <r>
      <rPr>
        <sz val="11"/>
        <rFont val="Calibri"/>
        <family val="2"/>
        <scheme val="minor"/>
      </rPr>
      <t xml:space="preserve">                     Sarah Baker, Carole Mulry Cheryl Laing and Nicky King</t>
    </r>
  </si>
  <si>
    <t>Bad Cow Half Marathon</t>
  </si>
  <si>
    <t>1.59.32</t>
  </si>
  <si>
    <t>2.24.09</t>
  </si>
  <si>
    <t>2.49.41</t>
  </si>
  <si>
    <t>Cheddar Gorge Marathon</t>
  </si>
  <si>
    <t>5.23.08</t>
  </si>
  <si>
    <t>Bognor Park Run 115</t>
  </si>
  <si>
    <t>20.08.16</t>
  </si>
  <si>
    <t>2nd in Catogory</t>
  </si>
  <si>
    <t>3rd in Category PB</t>
  </si>
  <si>
    <t>1.00.52</t>
  </si>
  <si>
    <t>1.01.27</t>
  </si>
  <si>
    <t>1.02.37</t>
  </si>
  <si>
    <t>1.02.38</t>
  </si>
  <si>
    <t>1.09.50</t>
  </si>
  <si>
    <t>1.11.00</t>
  </si>
  <si>
    <t>1.11.01</t>
  </si>
  <si>
    <t>1.12.17</t>
  </si>
  <si>
    <t>1.48.00</t>
  </si>
  <si>
    <t>13 The Hard Way Marathon</t>
  </si>
  <si>
    <t>2.59.00</t>
  </si>
  <si>
    <t>3.58.15</t>
  </si>
  <si>
    <t>Bognor Park Run 116</t>
  </si>
  <si>
    <t>27.08.16</t>
  </si>
  <si>
    <t>Daryl FAIRBROTHER</t>
  </si>
  <si>
    <t>Maidenhead Half Marathon</t>
  </si>
  <si>
    <t>1.31.35</t>
  </si>
  <si>
    <t>Slindon Woods Trail Run 10k</t>
  </si>
  <si>
    <t>1.33.09</t>
  </si>
  <si>
    <t>1.33.22</t>
  </si>
  <si>
    <t>Slindon Woods Trail Half Marathon</t>
  </si>
  <si>
    <t>2.33.46</t>
  </si>
  <si>
    <t>Bognor Park Run 117</t>
  </si>
  <si>
    <t>03.09.16</t>
  </si>
  <si>
    <t>Michelle MILES</t>
  </si>
  <si>
    <t>Evesham Park Run</t>
  </si>
  <si>
    <t xml:space="preserve">Paul Jarvis </t>
  </si>
  <si>
    <t>Graham Hurren</t>
  </si>
  <si>
    <t>Jessica Thomspn</t>
  </si>
  <si>
    <t>PB - 2nd in category</t>
  </si>
  <si>
    <t>Nathan Bilham</t>
  </si>
  <si>
    <t>1.00.08</t>
  </si>
  <si>
    <t>1.06.18</t>
  </si>
  <si>
    <t>1.06.35</t>
  </si>
  <si>
    <t>1.07.30</t>
  </si>
  <si>
    <t>3.56.10</t>
  </si>
  <si>
    <t>4.02.16</t>
  </si>
  <si>
    <t>4.58.15</t>
  </si>
  <si>
    <t>1.55.51</t>
  </si>
  <si>
    <t>1.57.51</t>
  </si>
  <si>
    <t>2.10.47</t>
  </si>
  <si>
    <t>2.18.45</t>
  </si>
  <si>
    <t>New Forest 10k</t>
  </si>
  <si>
    <t>1.25.07</t>
  </si>
  <si>
    <t>Bacchus Marathon</t>
  </si>
  <si>
    <t>4.23.40</t>
  </si>
  <si>
    <t>Farnham Pilgrim Marathon</t>
  </si>
  <si>
    <t>4.25.27</t>
  </si>
  <si>
    <t>Woodland Way Challenge</t>
  </si>
  <si>
    <t>4.54.52</t>
  </si>
  <si>
    <t>Bognor Park Run 118</t>
  </si>
  <si>
    <t>10.09.16</t>
  </si>
  <si>
    <t xml:space="preserve">London </t>
  </si>
  <si>
    <t>Felpham Five</t>
  </si>
  <si>
    <t>3rd overall</t>
  </si>
  <si>
    <t xml:space="preserve">Simon Daymond </t>
  </si>
  <si>
    <t>2nd lady overall</t>
  </si>
  <si>
    <t>Sam Bellamy</t>
  </si>
  <si>
    <t>Debs Pacey</t>
  </si>
  <si>
    <t>Stephen Brown</t>
  </si>
  <si>
    <t>1.03.47</t>
  </si>
  <si>
    <t>1.04.49</t>
  </si>
  <si>
    <t>Sarah Vockin</t>
  </si>
  <si>
    <t>1.16.37</t>
  </si>
  <si>
    <t>Oslo Half Marathon</t>
  </si>
  <si>
    <t>Valley Challenge 8.2 Miles</t>
  </si>
  <si>
    <t>2.35.07</t>
  </si>
  <si>
    <t>London Zoo 10k</t>
  </si>
  <si>
    <t>2.16.00</t>
  </si>
  <si>
    <t>Two Tunnels 50k Ultra</t>
  </si>
  <si>
    <t>4.39.19</t>
  </si>
  <si>
    <t>Meon Valley Express Half Marathon</t>
  </si>
  <si>
    <t>1.46.06</t>
  </si>
  <si>
    <t>6.52.00</t>
  </si>
  <si>
    <t>Purbeck 16 Miles</t>
  </si>
  <si>
    <t>2.55.45</t>
  </si>
  <si>
    <t>2.55.49</t>
  </si>
  <si>
    <t>Bognor Park Run 119</t>
  </si>
  <si>
    <t>17.09.16</t>
  </si>
  <si>
    <t>Amanda Wheeler Worne</t>
  </si>
  <si>
    <t>Hannah ENGLISH</t>
  </si>
  <si>
    <t>1.36.10</t>
  </si>
  <si>
    <t>Jessican Thomson</t>
  </si>
  <si>
    <t>1.51.47</t>
  </si>
  <si>
    <t>1.51.51</t>
  </si>
  <si>
    <t>1.53.06</t>
  </si>
  <si>
    <t>Barns Green 10k</t>
  </si>
  <si>
    <t>Marbella Half</t>
  </si>
  <si>
    <t>2.22.30</t>
  </si>
  <si>
    <t>Euro Disney Half Marathon</t>
  </si>
  <si>
    <t>Forest of Dean Half Marathon</t>
  </si>
  <si>
    <t>2.09.25</t>
  </si>
  <si>
    <t>1.57.02</t>
  </si>
  <si>
    <t>1.57.03</t>
  </si>
  <si>
    <t>401 Marathon - Petersfield</t>
  </si>
  <si>
    <t>6.30.00</t>
  </si>
  <si>
    <t>Bognor Park Run 120</t>
  </si>
  <si>
    <t>24.09.16</t>
  </si>
  <si>
    <t>1.00.54</t>
  </si>
  <si>
    <t>Hove Park Run 120</t>
  </si>
  <si>
    <t>3.25.48</t>
  </si>
  <si>
    <t>4.19.57</t>
  </si>
  <si>
    <t>5.06.35</t>
  </si>
  <si>
    <t>Surrey / Hants</t>
  </si>
  <si>
    <t>6.40.00</t>
  </si>
  <si>
    <t>Clarendon Marathon</t>
  </si>
  <si>
    <t>5.22.00</t>
  </si>
  <si>
    <t>Basingstoke  Half Marathon</t>
  </si>
  <si>
    <t>2.13.00</t>
  </si>
  <si>
    <t>Lyon Marathon</t>
  </si>
  <si>
    <t>5.17.00</t>
  </si>
  <si>
    <t>Lyon Half Marathon</t>
  </si>
  <si>
    <t>1.57.39</t>
  </si>
  <si>
    <t>Pieces of Eight</t>
  </si>
  <si>
    <t>1.15.02</t>
  </si>
  <si>
    <t>1.31.13</t>
  </si>
  <si>
    <t>2.07.04</t>
  </si>
  <si>
    <t xml:space="preserve">Jack Penfold </t>
  </si>
  <si>
    <t>Jessol 12k Trail</t>
  </si>
  <si>
    <t>Bognor Park Run 121</t>
  </si>
  <si>
    <t>01.10.16</t>
  </si>
  <si>
    <t>Vicky COOPER</t>
  </si>
  <si>
    <t>1.42.56</t>
  </si>
  <si>
    <t>1.43.13</t>
  </si>
  <si>
    <t>1.43.20</t>
  </si>
  <si>
    <t>1.45.03</t>
  </si>
  <si>
    <t>1.45.20</t>
  </si>
  <si>
    <t>1.45.27</t>
  </si>
  <si>
    <t>1.47.14</t>
  </si>
  <si>
    <t>1.48.41</t>
  </si>
  <si>
    <t>1.50.12</t>
  </si>
  <si>
    <t>1.57.37</t>
  </si>
  <si>
    <t>1.58.21</t>
  </si>
  <si>
    <t>1.58.43</t>
  </si>
  <si>
    <t>2.02.44</t>
  </si>
  <si>
    <t>2.02.57</t>
  </si>
  <si>
    <t>2.02.58</t>
  </si>
  <si>
    <t>2.03.40</t>
  </si>
  <si>
    <t>2.08.20</t>
  </si>
  <si>
    <t>2.08.30</t>
  </si>
  <si>
    <t>2.09.18</t>
  </si>
  <si>
    <t>2.10.19</t>
  </si>
  <si>
    <t>2.11.45</t>
  </si>
  <si>
    <t>2.12.16</t>
  </si>
  <si>
    <t>2.13.31</t>
  </si>
  <si>
    <t>2.16.32</t>
  </si>
  <si>
    <t>2.19.58</t>
  </si>
  <si>
    <t>2.30.47</t>
  </si>
  <si>
    <t>3.09.20</t>
  </si>
  <si>
    <t>Chichester 10 Miles</t>
  </si>
  <si>
    <t>1.33.49</t>
  </si>
  <si>
    <t>1.49.35</t>
  </si>
  <si>
    <t>2.17.35</t>
  </si>
  <si>
    <t>Heron Way 10k</t>
  </si>
  <si>
    <t>1.54.23</t>
  </si>
  <si>
    <t>Bognor Park Run 122</t>
  </si>
  <si>
    <t>08.10.16</t>
  </si>
  <si>
    <t>Hastings Park Run</t>
  </si>
  <si>
    <t>1.03.29</t>
  </si>
  <si>
    <t>1.10.43</t>
  </si>
  <si>
    <t>1.13.18</t>
  </si>
  <si>
    <t>1.13.58</t>
  </si>
  <si>
    <t>1.15.37</t>
  </si>
  <si>
    <t>1.16.09</t>
  </si>
  <si>
    <t>1.17.05</t>
  </si>
  <si>
    <t>1.18.29</t>
  </si>
  <si>
    <t>1.18.32</t>
  </si>
  <si>
    <t>1.35.38</t>
  </si>
  <si>
    <t>1.36.49</t>
  </si>
  <si>
    <t>1.48.12</t>
  </si>
  <si>
    <t>1.48.42</t>
  </si>
  <si>
    <t>Holland</t>
  </si>
  <si>
    <t>2.53.25</t>
  </si>
  <si>
    <t>Manchester Half Marathon</t>
  </si>
  <si>
    <t>1.55.39</t>
  </si>
  <si>
    <t>Birmingham Half Marathon</t>
  </si>
  <si>
    <t>Bognor Park Run 123</t>
  </si>
  <si>
    <t>15.10.16</t>
  </si>
  <si>
    <t>Amanda WHEELER</t>
  </si>
  <si>
    <t>1.11.19</t>
  </si>
  <si>
    <t>First 10 mile race</t>
  </si>
  <si>
    <t>Cary Scholey</t>
  </si>
  <si>
    <t>1.16.27</t>
  </si>
  <si>
    <t>1.16.55</t>
  </si>
  <si>
    <t>Nathan Treadwell</t>
  </si>
  <si>
    <t>1.17.44</t>
  </si>
  <si>
    <t>1.19.32</t>
  </si>
  <si>
    <t>1.21.53</t>
  </si>
  <si>
    <t>1.25.34</t>
  </si>
  <si>
    <t>1.29.28</t>
  </si>
  <si>
    <t>1.31.44</t>
  </si>
  <si>
    <t>1.31.56</t>
  </si>
  <si>
    <t>1.32.12</t>
  </si>
  <si>
    <t>1.32.23</t>
  </si>
  <si>
    <t>1.34.05</t>
  </si>
  <si>
    <t>1.36.08</t>
  </si>
  <si>
    <t>1.39.38</t>
  </si>
  <si>
    <t>1.43.36</t>
  </si>
  <si>
    <t>1.43.38</t>
  </si>
  <si>
    <t>1.58.19</t>
  </si>
  <si>
    <t>1.59.33</t>
  </si>
  <si>
    <t>2.01.16</t>
  </si>
  <si>
    <t>2.14.45</t>
  </si>
  <si>
    <t>2.44.31</t>
  </si>
  <si>
    <t>Great South 5K</t>
  </si>
  <si>
    <t>4.55.00</t>
  </si>
  <si>
    <t>Leicester Marathon</t>
  </si>
  <si>
    <t>5.10.12</t>
  </si>
  <si>
    <t>Forest Run 10k</t>
  </si>
  <si>
    <t>Bognor Park Run 124</t>
  </si>
  <si>
    <t>22.10.16</t>
  </si>
  <si>
    <t>Laurence WARD</t>
  </si>
  <si>
    <t>Snowdonia Marathon</t>
  </si>
  <si>
    <t>4.18.55</t>
  </si>
  <si>
    <t>6.10.18</t>
  </si>
  <si>
    <t>Ghost 5 Mile</t>
  </si>
  <si>
    <t>1.30.38</t>
  </si>
  <si>
    <t>Crawley K2 10k</t>
  </si>
  <si>
    <t>1.51.00</t>
  </si>
  <si>
    <t>Bognor Park Run 125</t>
  </si>
  <si>
    <t>29.10.16</t>
  </si>
  <si>
    <t>Lymington Park Run</t>
  </si>
  <si>
    <t>3.47.29</t>
  </si>
  <si>
    <t>4.08.25</t>
  </si>
  <si>
    <t>4.30.44</t>
  </si>
  <si>
    <t>4.46.26</t>
  </si>
  <si>
    <t>4.46.27</t>
  </si>
  <si>
    <t>4.56.08</t>
  </si>
  <si>
    <t>5.11.23</t>
  </si>
  <si>
    <t>San Franscisco Golden Gate Half Marathon</t>
  </si>
  <si>
    <t xml:space="preserve">Meon Valley Marathon </t>
  </si>
  <si>
    <t>4.29.36</t>
  </si>
  <si>
    <t>4.29.39</t>
  </si>
  <si>
    <t>5.05.52</t>
  </si>
  <si>
    <t>5.42.00</t>
  </si>
  <si>
    <t xml:space="preserve">Meon Valley Half Marathon </t>
  </si>
  <si>
    <t>Cowdray 10k</t>
  </si>
  <si>
    <t>Laurence Ward</t>
  </si>
  <si>
    <t>1st Lady    PB</t>
  </si>
  <si>
    <t>1.01.55</t>
  </si>
  <si>
    <t>1.13.10</t>
  </si>
  <si>
    <t>1.18.39</t>
  </si>
  <si>
    <t>Cowdray 5k</t>
  </si>
  <si>
    <t>Becky Jones</t>
  </si>
  <si>
    <t>Bognor Park Run 126</t>
  </si>
  <si>
    <t>05.11.16</t>
  </si>
  <si>
    <t xml:space="preserve">Gosport Half Marathon </t>
  </si>
  <si>
    <t>1.37.06</t>
  </si>
  <si>
    <t>Somme Centenary Marathon</t>
  </si>
  <si>
    <t>4.17.30</t>
  </si>
  <si>
    <t>Day At The Movies Marathon</t>
  </si>
  <si>
    <t>4.20.06</t>
  </si>
  <si>
    <t>Phoenix Riverside Marathon</t>
  </si>
  <si>
    <t>4.23.27</t>
  </si>
  <si>
    <t>Bognor Park Run 128</t>
  </si>
  <si>
    <t>19.11.16</t>
  </si>
  <si>
    <t>1.02.52</t>
  </si>
  <si>
    <t>Bognor Park Run 127</t>
  </si>
  <si>
    <t>12.11.16</t>
  </si>
  <si>
    <t>Mike DAUGHTREY</t>
  </si>
  <si>
    <t>1.50.00</t>
  </si>
  <si>
    <t>Las Vegas Half Marathon</t>
  </si>
  <si>
    <t xml:space="preserve">Las Vegas Half Marathon </t>
  </si>
  <si>
    <t>Las Vegas 5k</t>
  </si>
  <si>
    <t>Nathan Bailham</t>
  </si>
  <si>
    <t>1.25.33</t>
  </si>
  <si>
    <t>1.31.14</t>
  </si>
  <si>
    <t>1.34.22</t>
  </si>
  <si>
    <t>1.35.02</t>
  </si>
  <si>
    <t>1.17.48</t>
  </si>
  <si>
    <t>1.24.11</t>
  </si>
  <si>
    <t>1.39.49</t>
  </si>
  <si>
    <t>1.41.29</t>
  </si>
  <si>
    <t>1.42.31</t>
  </si>
  <si>
    <t>1.44.13</t>
  </si>
  <si>
    <t>1.46.24</t>
  </si>
  <si>
    <t>1.49.44</t>
  </si>
  <si>
    <t>1.51.19</t>
  </si>
  <si>
    <t>2.09.43</t>
  </si>
  <si>
    <t>Bognor Park Run 129</t>
  </si>
  <si>
    <t>26.11.16</t>
  </si>
  <si>
    <t>Martello Marathon</t>
  </si>
  <si>
    <t>5.19.53</t>
  </si>
  <si>
    <t>Winter Festive Frolic</t>
  </si>
  <si>
    <t>5.13.42</t>
  </si>
  <si>
    <t>27.6 Miles</t>
  </si>
  <si>
    <t>Victory 5</t>
  </si>
  <si>
    <t>1.19.18</t>
  </si>
  <si>
    <t>4.38.44</t>
  </si>
  <si>
    <t>4.42.56</t>
  </si>
  <si>
    <t>5.52.13</t>
  </si>
  <si>
    <t>6.14.30</t>
  </si>
  <si>
    <t>Downland Devil 9</t>
  </si>
  <si>
    <t>Natham Bilham</t>
  </si>
  <si>
    <t>Bognor Park Run 130</t>
  </si>
  <si>
    <t>03.12.16</t>
  </si>
  <si>
    <t>5.02.00</t>
  </si>
  <si>
    <t>5.24.13</t>
  </si>
  <si>
    <t>5.31.00</t>
  </si>
  <si>
    <t>1.45.42</t>
  </si>
  <si>
    <t>Bognor Park Run 131</t>
  </si>
  <si>
    <t>10.12.16</t>
  </si>
  <si>
    <t>Luke SIMMONDS</t>
  </si>
  <si>
    <t>Bognor Park Run 132</t>
  </si>
  <si>
    <t>17.12.16</t>
  </si>
  <si>
    <t>1.08.57</t>
  </si>
  <si>
    <t>5.28.00</t>
  </si>
  <si>
    <t>Mouth to Mouth Marathon</t>
  </si>
  <si>
    <t>Bognor Park Run 133</t>
  </si>
  <si>
    <t>24.12.16</t>
  </si>
  <si>
    <t>Helena WILMERS</t>
  </si>
  <si>
    <t>Bognor Park Run 134</t>
  </si>
  <si>
    <t>25.12.16</t>
  </si>
  <si>
    <t>Bognor Park Run 135</t>
  </si>
  <si>
    <t>31.12.16</t>
  </si>
  <si>
    <t>Bognor Park Run 136</t>
  </si>
  <si>
    <t>01.01.17</t>
  </si>
  <si>
    <t>Southsea Park Run</t>
  </si>
  <si>
    <t>Tamar Lake Park Run</t>
  </si>
  <si>
    <t>Round The Walls 6+k</t>
  </si>
  <si>
    <t>Phoenix Year End Marathon</t>
  </si>
  <si>
    <t>3.53.22</t>
  </si>
  <si>
    <t>Zurich New Year Midnight 10.5k</t>
  </si>
  <si>
    <t>1.03.00</t>
  </si>
  <si>
    <t>Zurich New Year Midnight Half Marathon</t>
  </si>
  <si>
    <t>2.06.00</t>
  </si>
  <si>
    <t>Resolution Marathon Run</t>
  </si>
  <si>
    <t>3.58.37</t>
  </si>
  <si>
    <t>Resolution Half Marathon Run</t>
  </si>
  <si>
    <t>1.59.54</t>
  </si>
  <si>
    <t>Bognor Park Run 137</t>
  </si>
  <si>
    <t>07.01.17</t>
  </si>
  <si>
    <t>Bognor Park Run 138</t>
  </si>
  <si>
    <t>14.01.17</t>
  </si>
  <si>
    <t>Ben HARDCASTLE</t>
  </si>
  <si>
    <t>Angela MONEY</t>
  </si>
  <si>
    <t>Gran Canaria Marathon</t>
  </si>
  <si>
    <t>5.37.00</t>
  </si>
  <si>
    <t>Farnborough Half Marathon</t>
  </si>
  <si>
    <t>2.07.26</t>
  </si>
  <si>
    <t>2.16.43</t>
  </si>
  <si>
    <t>Denbies 10 Mile Race</t>
  </si>
  <si>
    <t>1.25.41</t>
  </si>
  <si>
    <t>1.28.49</t>
  </si>
  <si>
    <t>Bognor Park Run 139</t>
  </si>
  <si>
    <t>21.01.17</t>
  </si>
  <si>
    <t>Donna STROWGER</t>
  </si>
  <si>
    <t>Kirstee PORTER</t>
  </si>
  <si>
    <t>Lee on Solent Park Run</t>
  </si>
  <si>
    <t>Hove Promenade Park Run</t>
  </si>
  <si>
    <t>1.05.39</t>
  </si>
  <si>
    <t>1.07.54</t>
  </si>
  <si>
    <t>1.13.11</t>
  </si>
  <si>
    <t>Jomene Hall</t>
  </si>
  <si>
    <t>4.32.33</t>
  </si>
  <si>
    <t>Gran Canaria Half Marathon</t>
  </si>
  <si>
    <t>Bognor Park Run 140</t>
  </si>
  <si>
    <t>28.01.17</t>
  </si>
  <si>
    <t>1.01.31</t>
  </si>
  <si>
    <t>Ann Kari ENES</t>
  </si>
  <si>
    <t>Karl HAYES</t>
  </si>
  <si>
    <t>David PAIGE</t>
  </si>
  <si>
    <t>Debs PACEY</t>
  </si>
  <si>
    <t>Allen PORTER</t>
  </si>
  <si>
    <t>1.03.06</t>
  </si>
  <si>
    <t>1.04.37</t>
  </si>
  <si>
    <t>1.05.37</t>
  </si>
  <si>
    <t>Debi HADDLETON</t>
  </si>
  <si>
    <t>1.06.44</t>
  </si>
  <si>
    <t>Winter Run London</t>
  </si>
  <si>
    <t>Bognor Park Run 141</t>
  </si>
  <si>
    <t>04.02.17</t>
  </si>
  <si>
    <t>Lucy BUDGE</t>
  </si>
  <si>
    <t>1.54.43</t>
  </si>
  <si>
    <t>2.10.55</t>
  </si>
  <si>
    <t>2.14.03</t>
  </si>
  <si>
    <t>2.14.05</t>
  </si>
  <si>
    <t>1.30.03</t>
  </si>
  <si>
    <t>1.38.59</t>
  </si>
  <si>
    <t>1.40.41</t>
  </si>
  <si>
    <t>1.40.45</t>
  </si>
  <si>
    <t>1.41.39</t>
  </si>
  <si>
    <t>1.53.00</t>
  </si>
  <si>
    <t>1.57.23</t>
  </si>
  <si>
    <t>First Half completed.</t>
  </si>
  <si>
    <t>2.10.14</t>
  </si>
  <si>
    <t>2.17.18</t>
  </si>
  <si>
    <t>2.26.15</t>
  </si>
  <si>
    <t>1.12.14</t>
  </si>
  <si>
    <t>Bognor Park Run 142</t>
  </si>
  <si>
    <t>11.02.17</t>
  </si>
  <si>
    <t>'Guide Runner' for a visually impaired runner</t>
  </si>
  <si>
    <t>1.02.39</t>
  </si>
  <si>
    <t>The Jaw Dropper Marathon</t>
  </si>
  <si>
    <t>Walton on Thames</t>
  </si>
  <si>
    <t>18.02.17</t>
  </si>
  <si>
    <t>4.04.37</t>
  </si>
  <si>
    <t>Gothic 15 mile run</t>
  </si>
  <si>
    <t>Gravesend</t>
  </si>
  <si>
    <t>2.29.20</t>
  </si>
  <si>
    <t>Dirty Running Run</t>
  </si>
  <si>
    <t>19.02.17</t>
  </si>
  <si>
    <t>2.55.09</t>
  </si>
  <si>
    <t>3.01.26</t>
  </si>
  <si>
    <t>1.37.24</t>
  </si>
  <si>
    <t>Juliett Stallard</t>
  </si>
  <si>
    <t>Bognor Park Run 143</t>
  </si>
  <si>
    <t>Chris DUMMER</t>
  </si>
  <si>
    <t>Ian ASHBERY</t>
  </si>
  <si>
    <t>Sam YATES</t>
  </si>
  <si>
    <t>Ian BUCHAN</t>
  </si>
  <si>
    <t>Sarah ASHBERY</t>
  </si>
  <si>
    <t>1.19.47</t>
  </si>
  <si>
    <t>PB - 68th overall from 8,049</t>
  </si>
  <si>
    <t>1.30.32</t>
  </si>
  <si>
    <t>1.31.55</t>
  </si>
  <si>
    <t>1.33.25</t>
  </si>
  <si>
    <t>1.39.57</t>
  </si>
  <si>
    <t>1.45.55</t>
  </si>
  <si>
    <t>1.46.45</t>
  </si>
  <si>
    <t>1.49.57</t>
  </si>
  <si>
    <t>1.52.50</t>
  </si>
  <si>
    <t>1.56.05</t>
  </si>
  <si>
    <t>1.56.55</t>
  </si>
  <si>
    <t>1.58.33</t>
  </si>
  <si>
    <t>2.07.21</t>
  </si>
  <si>
    <t>2.08.21</t>
  </si>
  <si>
    <t>2.10.33</t>
  </si>
  <si>
    <t>2.10.38</t>
  </si>
  <si>
    <t>2.14.47</t>
  </si>
  <si>
    <t>2.14.48</t>
  </si>
  <si>
    <t>2.15.33</t>
  </si>
  <si>
    <t>2.17.54</t>
  </si>
  <si>
    <t>2.21.07</t>
  </si>
  <si>
    <t>2.22.36</t>
  </si>
  <si>
    <t>3.23.54</t>
  </si>
  <si>
    <t>Goring 10k</t>
  </si>
  <si>
    <t>Maverick Race</t>
  </si>
  <si>
    <t>1.44.24</t>
  </si>
  <si>
    <t>4.6 Miles</t>
  </si>
  <si>
    <t>2.44.18</t>
  </si>
  <si>
    <t>14.6 Miles</t>
  </si>
  <si>
    <t>2.57.29</t>
  </si>
  <si>
    <t>14.2 Miles</t>
  </si>
  <si>
    <t>1.53.52</t>
  </si>
  <si>
    <t>8.6 Miles</t>
  </si>
  <si>
    <t>4.3 Miles</t>
  </si>
  <si>
    <t>4.13.00</t>
  </si>
  <si>
    <t>4.14.52</t>
  </si>
  <si>
    <t>4.35.51</t>
  </si>
  <si>
    <t>Heartbreaker Half Marathon</t>
  </si>
  <si>
    <t>2.03.15</t>
  </si>
  <si>
    <t>2.50.00</t>
  </si>
  <si>
    <t>Thorpe Park Half Marathon</t>
  </si>
  <si>
    <t>1.27.36</t>
  </si>
  <si>
    <t>Rowlands 10k</t>
  </si>
  <si>
    <t>1.50.25</t>
  </si>
  <si>
    <t>Bognor Park Run 144</t>
  </si>
  <si>
    <t>25.02.17</t>
  </si>
  <si>
    <t>Dan MACK</t>
  </si>
  <si>
    <t>Elizabeth FARRELL</t>
  </si>
  <si>
    <t>Luton Wardown Park Run</t>
  </si>
  <si>
    <t>4th Female</t>
  </si>
  <si>
    <t>Donna Strowger</t>
  </si>
  <si>
    <t>Elizabeth Farrell</t>
  </si>
  <si>
    <t>1.00.30</t>
  </si>
  <si>
    <t>1.01.03</t>
  </si>
  <si>
    <t>1.01.21</t>
  </si>
  <si>
    <t>1.54.46</t>
  </si>
  <si>
    <t>Steyning Stinger</t>
  </si>
  <si>
    <t>4.49.19</t>
  </si>
  <si>
    <t>5.03.24</t>
  </si>
  <si>
    <t>6.10.00</t>
  </si>
  <si>
    <t>Bognor Park Run 145</t>
  </si>
  <si>
    <t>04.03.17</t>
  </si>
  <si>
    <t>J FAGGETTER</t>
  </si>
  <si>
    <t>1.58.51</t>
  </si>
  <si>
    <t>Jo Hinckey</t>
  </si>
  <si>
    <t>1.58.55</t>
  </si>
  <si>
    <t>2.08.08</t>
  </si>
  <si>
    <t>2.23.01</t>
  </si>
  <si>
    <t>Larmer Tree Marathon</t>
  </si>
  <si>
    <t>5.48.00</t>
  </si>
  <si>
    <t>5.56.00</t>
  </si>
  <si>
    <t>Larmer Tree 21 Mile</t>
  </si>
  <si>
    <t>4.15.00</t>
  </si>
  <si>
    <t>Larmer Tree Half Marathon</t>
  </si>
  <si>
    <t>2.39.00</t>
  </si>
  <si>
    <t>North London Half Marathon</t>
  </si>
  <si>
    <t>Dash in the Dark 10k</t>
  </si>
  <si>
    <t>1.08.00</t>
  </si>
  <si>
    <t>Bognor Park Run 146</t>
  </si>
  <si>
    <t>11.03.17</t>
  </si>
  <si>
    <t>Josey FAGGETTER</t>
  </si>
  <si>
    <t>1.02.48</t>
  </si>
  <si>
    <t>1.13.41</t>
  </si>
  <si>
    <t>73rd from 9,720</t>
  </si>
  <si>
    <t>1.31.24</t>
  </si>
  <si>
    <t>1.46.08</t>
  </si>
  <si>
    <t>Gary Smith</t>
  </si>
  <si>
    <t>1.55.30</t>
  </si>
  <si>
    <t>2.10.12</t>
  </si>
  <si>
    <t xml:space="preserve">Coastal Trail Marathon </t>
  </si>
  <si>
    <t>4.48.48</t>
  </si>
  <si>
    <t>6.44.00</t>
  </si>
  <si>
    <t>Antartica Marathon</t>
  </si>
  <si>
    <t xml:space="preserve">Antartica </t>
  </si>
  <si>
    <t>5.26.20</t>
  </si>
  <si>
    <t>Hendy Eastleigh  10k</t>
  </si>
  <si>
    <t>2.23.53</t>
  </si>
  <si>
    <t>Bognor Park Run 147</t>
  </si>
  <si>
    <t>18.03.17</t>
  </si>
  <si>
    <t>Joesy Faggetter</t>
  </si>
  <si>
    <t>Cranleigh 15</t>
  </si>
  <si>
    <t>2.09.46</t>
  </si>
  <si>
    <t>2.13.06</t>
  </si>
  <si>
    <t>2.23.26</t>
  </si>
  <si>
    <t>Cranleigh 21</t>
  </si>
  <si>
    <t>2.15.08</t>
  </si>
  <si>
    <t>QE Marathon</t>
  </si>
  <si>
    <t>4.43.51</t>
  </si>
  <si>
    <t>4.50.28</t>
  </si>
  <si>
    <t>QE Half Marathon</t>
  </si>
  <si>
    <t>Bognor Park Run 148</t>
  </si>
  <si>
    <t>25.03.17</t>
  </si>
  <si>
    <t>Maidenhead Park Run</t>
  </si>
  <si>
    <t>Lea Hodgkins</t>
  </si>
  <si>
    <t>Weymouth Park Run</t>
  </si>
  <si>
    <t>Oakley 20 Mile</t>
  </si>
  <si>
    <t>2.42.00</t>
  </si>
  <si>
    <t>Carolyn Stapeley</t>
  </si>
  <si>
    <t>2.52.00</t>
  </si>
  <si>
    <t>Bungay Marathon</t>
  </si>
  <si>
    <t>5.28.51</t>
  </si>
  <si>
    <t>Bungay Half Marathon</t>
  </si>
  <si>
    <t>The 'General' 20k</t>
  </si>
  <si>
    <t>1.37.55</t>
  </si>
  <si>
    <t>Sevenoaks 10k</t>
  </si>
  <si>
    <t>1.01.06</t>
  </si>
  <si>
    <t>The Spartons 10k</t>
  </si>
  <si>
    <t>Bognor Park Run 149</t>
  </si>
  <si>
    <t>01.04.17</t>
  </si>
  <si>
    <t>3.39.46</t>
  </si>
  <si>
    <t>Mark Willamson</t>
  </si>
  <si>
    <t>4.18.20</t>
  </si>
  <si>
    <t>4.26.11</t>
  </si>
  <si>
    <t>4.41.13</t>
  </si>
  <si>
    <t>10th Overall</t>
  </si>
  <si>
    <t>3.25.06</t>
  </si>
  <si>
    <t>3.27.28</t>
  </si>
  <si>
    <t>3.27.56</t>
  </si>
  <si>
    <t>3.38.02</t>
  </si>
  <si>
    <t>3.44.58</t>
  </si>
  <si>
    <t>3.54.51</t>
  </si>
  <si>
    <t>4.00.13</t>
  </si>
  <si>
    <t>4.04.22</t>
  </si>
  <si>
    <t>4.17.24</t>
  </si>
  <si>
    <t>4.18.18</t>
  </si>
  <si>
    <t>4.19.32</t>
  </si>
  <si>
    <t>4.25.02</t>
  </si>
  <si>
    <t>4.34.08</t>
  </si>
  <si>
    <t>4.37.16</t>
  </si>
  <si>
    <t>4.45.01</t>
  </si>
  <si>
    <t>4.46.04</t>
  </si>
  <si>
    <t>4.49.00</t>
  </si>
  <si>
    <t>4.55.29</t>
  </si>
  <si>
    <t>4.57.07</t>
  </si>
  <si>
    <t>5.12.29</t>
  </si>
  <si>
    <t>5.14.27</t>
  </si>
  <si>
    <t>5.19.51</t>
  </si>
  <si>
    <t>5.27.20</t>
  </si>
  <si>
    <t>5.32.39</t>
  </si>
  <si>
    <t>5.42.31</t>
  </si>
  <si>
    <t>5.47.50</t>
  </si>
  <si>
    <t>5.47.52</t>
  </si>
  <si>
    <t>5.48.59</t>
  </si>
  <si>
    <t>Southdowns Way 50</t>
  </si>
  <si>
    <t>Hants &amp; Sussex</t>
  </si>
  <si>
    <t>10.49.04</t>
  </si>
  <si>
    <t>Bognor Park Run 150</t>
  </si>
  <si>
    <t>08.04.17</t>
  </si>
  <si>
    <t>Jack HARDING</t>
  </si>
  <si>
    <t>Colin NORTH</t>
  </si>
  <si>
    <t>Sarah PRIESTLEY</t>
  </si>
  <si>
    <t>1.01.04</t>
  </si>
  <si>
    <t>4.06.48</t>
  </si>
  <si>
    <t>Bordeaux Half Marathon</t>
  </si>
  <si>
    <t>Boston Marathon - Lincolnshire</t>
  </si>
  <si>
    <t>Lincs</t>
  </si>
  <si>
    <t>5.20.49</t>
  </si>
  <si>
    <t>Bognor Park Run 151</t>
  </si>
  <si>
    <t>15.04.17</t>
  </si>
  <si>
    <t>2.35.34</t>
  </si>
  <si>
    <t>3.02.34</t>
  </si>
  <si>
    <t>3.16.58</t>
  </si>
  <si>
    <t>Danny (Stephen ) Mahoney</t>
  </si>
  <si>
    <t>3.18.26</t>
  </si>
  <si>
    <t>Anne Enes Kari</t>
  </si>
  <si>
    <t>3.34.37</t>
  </si>
  <si>
    <t>3.43.18</t>
  </si>
  <si>
    <t>3.45.41</t>
  </si>
  <si>
    <t>3.53.21</t>
  </si>
  <si>
    <t>3.54.01</t>
  </si>
  <si>
    <t>3.54.24</t>
  </si>
  <si>
    <t>3.56.52</t>
  </si>
  <si>
    <t>4.14.06</t>
  </si>
  <si>
    <t>4.26.06</t>
  </si>
  <si>
    <t>4.48.21</t>
  </si>
  <si>
    <t>6.14.25</t>
  </si>
  <si>
    <t>Southampton Marathon</t>
  </si>
  <si>
    <t>3.55.01</t>
  </si>
  <si>
    <t>4.02.12</t>
  </si>
  <si>
    <t>1.51.07</t>
  </si>
  <si>
    <t>Lydia Stapeley</t>
  </si>
  <si>
    <t>1.06.14</t>
  </si>
  <si>
    <t>1.12.42</t>
  </si>
  <si>
    <t>1.26.53</t>
  </si>
  <si>
    <t>1.40.44</t>
  </si>
  <si>
    <t>1.54.54</t>
  </si>
  <si>
    <t>Bognor Park Run 152</t>
  </si>
  <si>
    <t>22.04.17</t>
  </si>
  <si>
    <t>2.38.07</t>
  </si>
  <si>
    <t>2.52.40</t>
  </si>
  <si>
    <t>North Dorset Marathon</t>
  </si>
  <si>
    <t>Jersey 10 Mile</t>
  </si>
  <si>
    <t>29.04.17</t>
  </si>
  <si>
    <t>Trevor STROWGER</t>
  </si>
  <si>
    <t>1.41.44</t>
  </si>
  <si>
    <t>Hedgehopper 5</t>
  </si>
  <si>
    <t>1.00.22</t>
  </si>
  <si>
    <t>Wisborough 5k</t>
  </si>
  <si>
    <t>Bognor Park Run 153</t>
  </si>
  <si>
    <t>07.05.17</t>
  </si>
  <si>
    <t xml:space="preserve">Shrewsbury Park Run </t>
  </si>
  <si>
    <t>4.17.08</t>
  </si>
  <si>
    <t>4.31.00</t>
  </si>
  <si>
    <t>5.42.16</t>
  </si>
  <si>
    <t>5.56.25</t>
  </si>
  <si>
    <t>6.06.38</t>
  </si>
  <si>
    <t>Joan Wooley</t>
  </si>
  <si>
    <t>6.12.03</t>
  </si>
  <si>
    <t>Bucharest Half Marathon</t>
  </si>
  <si>
    <t>Romania</t>
  </si>
  <si>
    <t>2.29.10</t>
  </si>
  <si>
    <t>Trev Strowger</t>
  </si>
  <si>
    <t>John Bugeja</t>
  </si>
  <si>
    <t>Callum Strowger</t>
  </si>
  <si>
    <t>J Faggetter</t>
  </si>
  <si>
    <t>Colin North</t>
  </si>
  <si>
    <t>Daniel Mack</t>
  </si>
  <si>
    <t>Darren Cobby</t>
  </si>
  <si>
    <t>Caroline Bugeja</t>
  </si>
  <si>
    <t>Helen Mountain</t>
  </si>
  <si>
    <t>Sarah Gibbons</t>
  </si>
  <si>
    <t>Ben Hardcastle</t>
  </si>
  <si>
    <t>Lucy Budge</t>
  </si>
  <si>
    <t>1.00.48</t>
  </si>
  <si>
    <t>Michelle Lloyd</t>
  </si>
  <si>
    <t>1.01.54</t>
  </si>
  <si>
    <t>1.02.35</t>
  </si>
  <si>
    <t>1.02.43</t>
  </si>
  <si>
    <t>Isabella Cobby</t>
  </si>
  <si>
    <t>Ian Buchan</t>
  </si>
  <si>
    <t>1.04.46</t>
  </si>
  <si>
    <t>1.04.52</t>
  </si>
  <si>
    <t>1.06.45</t>
  </si>
  <si>
    <t>Zoe Hemes</t>
  </si>
  <si>
    <t>1.07.03</t>
  </si>
  <si>
    <t>1.07.33</t>
  </si>
  <si>
    <t>1.12.35</t>
  </si>
  <si>
    <t>Janice James</t>
  </si>
  <si>
    <t>1.13.38</t>
  </si>
  <si>
    <t>Angela Money</t>
  </si>
  <si>
    <t>1.15.48</t>
  </si>
  <si>
    <t>1.50.27</t>
  </si>
  <si>
    <t>Tailrunner</t>
  </si>
  <si>
    <t>60 minute pacer</t>
  </si>
  <si>
    <t>55 minute pacer</t>
  </si>
  <si>
    <t>50 minute pacer</t>
  </si>
  <si>
    <t>1.04.12</t>
  </si>
  <si>
    <t>1.04.26</t>
  </si>
  <si>
    <t>1.17.20</t>
  </si>
  <si>
    <t xml:space="preserve">Richmond Park Marathon </t>
  </si>
  <si>
    <t>3.59.09</t>
  </si>
  <si>
    <t>Bognor Park Run 154</t>
  </si>
  <si>
    <t>20.05.17</t>
  </si>
  <si>
    <t>Liverpool Marathon</t>
  </si>
  <si>
    <t>3.52.03</t>
  </si>
  <si>
    <t>4.05.37</t>
  </si>
  <si>
    <t xml:space="preserve">Dorchester Marathon </t>
  </si>
  <si>
    <t>4.07.00</t>
  </si>
  <si>
    <t>5.38.00</t>
  </si>
  <si>
    <t>Bognor Park Run 155</t>
  </si>
  <si>
    <t>27.05.17</t>
  </si>
  <si>
    <t>Gary SMITH</t>
  </si>
  <si>
    <t>Zoe HEMES</t>
  </si>
  <si>
    <t>Sarah Priestley</t>
  </si>
  <si>
    <t>1.00.10</t>
  </si>
  <si>
    <t>1.05.04</t>
  </si>
  <si>
    <t>WRRS Southampton 10k</t>
  </si>
  <si>
    <t>London 10 Miles</t>
  </si>
  <si>
    <t>1.49.00</t>
  </si>
  <si>
    <t>2.00.00</t>
  </si>
  <si>
    <t xml:space="preserve">Stockholm Marathon </t>
  </si>
  <si>
    <t>Sweden</t>
  </si>
  <si>
    <t>4.45.00</t>
  </si>
  <si>
    <t xml:space="preserve">Coniston Marathon </t>
  </si>
  <si>
    <t>Bognor Park Run 156</t>
  </si>
  <si>
    <t>03.06.17</t>
  </si>
  <si>
    <t>Michelle LLOYD</t>
  </si>
  <si>
    <t>3.02.16</t>
  </si>
  <si>
    <t>3th overall</t>
  </si>
  <si>
    <t>Winners of over '50's' category</t>
  </si>
  <si>
    <t>4.46.03</t>
  </si>
  <si>
    <t>4.52.13</t>
  </si>
  <si>
    <t>5.10.30</t>
  </si>
  <si>
    <t>5.35.33</t>
  </si>
  <si>
    <t>5.54.19</t>
  </si>
  <si>
    <t>1.48.52</t>
  </si>
  <si>
    <t>2.30.01</t>
  </si>
  <si>
    <t>Sarah Baker-Brown</t>
  </si>
  <si>
    <t>2.36.39</t>
  </si>
  <si>
    <t>2.38.04</t>
  </si>
  <si>
    <t>Stan Mack</t>
  </si>
  <si>
    <t>2.40.52</t>
  </si>
  <si>
    <t>2.48.38</t>
  </si>
  <si>
    <t>3.05.10</t>
  </si>
  <si>
    <t>3.11.54</t>
  </si>
  <si>
    <t>South Downs Marathon</t>
  </si>
  <si>
    <t>4.29.23</t>
  </si>
  <si>
    <t>4.44.11</t>
  </si>
  <si>
    <t>4.49.55</t>
  </si>
  <si>
    <t>5.03.32</t>
  </si>
  <si>
    <t>5.06.45</t>
  </si>
  <si>
    <t>5.18.41</t>
  </si>
  <si>
    <t>5.18.42</t>
  </si>
  <si>
    <t>6.07.41</t>
  </si>
  <si>
    <t>6.24.22</t>
  </si>
  <si>
    <t>Hampshire Hoppit Marathon</t>
  </si>
  <si>
    <t>7.10.00</t>
  </si>
  <si>
    <t>2nd Marathon in 2 days</t>
  </si>
  <si>
    <t>Fareham 10K</t>
  </si>
  <si>
    <t>2nd lady, 1st in category</t>
  </si>
  <si>
    <t>Hayling Billy 5 Miles</t>
  </si>
  <si>
    <t>Sean O'Donnell</t>
  </si>
  <si>
    <t>Amy O'Donnell</t>
  </si>
  <si>
    <t>Bognor Park Run 157</t>
  </si>
  <si>
    <t>10.06.17</t>
  </si>
  <si>
    <t>Sean O'DONNELL</t>
  </si>
  <si>
    <t>Amy O'DONNELL</t>
  </si>
  <si>
    <t>Lindsey REEVES</t>
  </si>
  <si>
    <t>Leigh PAIGE</t>
  </si>
  <si>
    <t>Bognor Park Run 158</t>
  </si>
  <si>
    <t>17.06.17</t>
  </si>
  <si>
    <t>5.38.09</t>
  </si>
  <si>
    <t>6.28.58</t>
  </si>
  <si>
    <t>6.33.00</t>
  </si>
  <si>
    <t>Bates Green Gallop Marathon</t>
  </si>
  <si>
    <t>Beat the boat 10k</t>
  </si>
  <si>
    <t>Bognor Park Run 159</t>
  </si>
  <si>
    <t>24.06.17</t>
  </si>
  <si>
    <t>Graeme ARMSTRONG</t>
  </si>
  <si>
    <t>Denise MOZNABI</t>
  </si>
  <si>
    <t>Gold Coast Airport Marathon</t>
  </si>
  <si>
    <t>3.59.04</t>
  </si>
  <si>
    <t>Bewl 15 Mile</t>
  </si>
  <si>
    <t>2.43.18</t>
  </si>
  <si>
    <t>Bognor Park Run 160</t>
  </si>
  <si>
    <t>01.07.17</t>
  </si>
  <si>
    <t>1.24.01</t>
  </si>
  <si>
    <t>1.28.07</t>
  </si>
  <si>
    <t>1.30.52</t>
  </si>
  <si>
    <t>1.34.30</t>
  </si>
  <si>
    <t>1.34.32</t>
  </si>
  <si>
    <t>1.37.30</t>
  </si>
  <si>
    <t>1.49.50</t>
  </si>
  <si>
    <t>1.54.14</t>
  </si>
  <si>
    <t>Muddy Duck 10k</t>
  </si>
  <si>
    <t>1.10.00</t>
  </si>
  <si>
    <t>5.51.11</t>
  </si>
  <si>
    <t>British London 10k</t>
  </si>
  <si>
    <t>1.03.45</t>
  </si>
  <si>
    <t>Wales Half Marathon</t>
  </si>
  <si>
    <t>Kirstee Porter</t>
  </si>
  <si>
    <t>3.34.27</t>
  </si>
  <si>
    <t>Bognor Park Run 161</t>
  </si>
  <si>
    <t>08.07.17</t>
  </si>
  <si>
    <t>LUNAR-TIC Marathon</t>
  </si>
  <si>
    <t>5.46.00</t>
  </si>
  <si>
    <t>5.55.00</t>
  </si>
  <si>
    <t>San Francisco Half Marathon</t>
  </si>
  <si>
    <t>Havant 'Why Not Run' Half Marathon</t>
  </si>
  <si>
    <t>1.57.00</t>
  </si>
  <si>
    <t>Littlehampton Beach 5 Mile</t>
  </si>
  <si>
    <t>Bottany Bay 10k</t>
  </si>
  <si>
    <t>Staunton Park Ultra Marathon</t>
  </si>
  <si>
    <t>Bognor Park Run 162</t>
  </si>
  <si>
    <t>15.07.17</t>
  </si>
  <si>
    <t>Bognor Park Run 163</t>
  </si>
  <si>
    <t>22.07.17</t>
  </si>
  <si>
    <t>Stan MACK</t>
  </si>
  <si>
    <t>5.02.26</t>
  </si>
  <si>
    <t xml:space="preserve">Dorset Invader Marathon </t>
  </si>
  <si>
    <t>6.53.00</t>
  </si>
  <si>
    <t>Phoenix Dark Star Marathon</t>
  </si>
  <si>
    <t>5.43.00</t>
  </si>
  <si>
    <t>Phoenix Dark Star Half Marathon</t>
  </si>
  <si>
    <t>Harting Hill 10 Mile</t>
  </si>
  <si>
    <t>South Downs Midnight Marathon</t>
  </si>
  <si>
    <t>6.55.00</t>
  </si>
  <si>
    <t>Gravel Hill 5</t>
  </si>
  <si>
    <t>1.00.03</t>
  </si>
  <si>
    <t>05.08.17</t>
  </si>
  <si>
    <t>29.07.17</t>
  </si>
  <si>
    <t>Goodwood 5 Mile</t>
  </si>
  <si>
    <t>11th Overall</t>
  </si>
  <si>
    <t>Sean ODonnell</t>
  </si>
  <si>
    <t>LOUISA PROCTOR</t>
  </si>
  <si>
    <t>Archie Strowger</t>
  </si>
  <si>
    <t>Amy ODonnell</t>
  </si>
  <si>
    <t>Angela Sarah Money</t>
  </si>
  <si>
    <t>1.02.00</t>
  </si>
  <si>
    <t>2.17.32</t>
  </si>
  <si>
    <t>2.32.08</t>
  </si>
  <si>
    <t>2.32.09</t>
  </si>
  <si>
    <t>Natalie Pink</t>
  </si>
  <si>
    <t>Claire Edwards</t>
  </si>
  <si>
    <t>2.32.11</t>
  </si>
  <si>
    <t>13.08.17</t>
  </si>
  <si>
    <t>Jason Lee Memorial Run</t>
  </si>
  <si>
    <t>20.08.17</t>
  </si>
  <si>
    <t>Slindon Slog 10 mile</t>
  </si>
  <si>
    <t>W Sussex</t>
  </si>
  <si>
    <t>1.33.57</t>
  </si>
  <si>
    <t>1.36.13</t>
  </si>
  <si>
    <t>1.56.02</t>
  </si>
  <si>
    <t>2.08.03</t>
  </si>
  <si>
    <t>26.08.17</t>
  </si>
  <si>
    <t>Chester</t>
  </si>
  <si>
    <t>27.08.17</t>
  </si>
  <si>
    <t>Sean Power</t>
  </si>
  <si>
    <t>w. Sussex</t>
  </si>
  <si>
    <t>Josey  Faggetter</t>
  </si>
  <si>
    <t>Stuart Thompson</t>
  </si>
  <si>
    <t>1.04.11</t>
  </si>
  <si>
    <t>1.04.58</t>
  </si>
  <si>
    <t>arundel 10k</t>
  </si>
  <si>
    <t>1.08.45</t>
  </si>
  <si>
    <t>1.14.41</t>
  </si>
  <si>
    <t>1.15.32</t>
  </si>
  <si>
    <t>River Severn Bridge Half Marathon</t>
  </si>
  <si>
    <t>4.23.31</t>
  </si>
  <si>
    <t>Gloucester City marathon</t>
  </si>
  <si>
    <t>19.08.17</t>
  </si>
  <si>
    <t>Catriona POWER</t>
  </si>
  <si>
    <t>Littlehampton 10K</t>
  </si>
  <si>
    <t>1st in category - 19th Overall PB</t>
  </si>
  <si>
    <t>3rd in category - PB</t>
  </si>
  <si>
    <t>Michael Manwill</t>
  </si>
  <si>
    <t>Stan MacK</t>
  </si>
  <si>
    <t>Abigail Cobby</t>
  </si>
  <si>
    <t>1.02.09</t>
  </si>
  <si>
    <t>1.05.28</t>
  </si>
  <si>
    <t>Sarah Organ</t>
  </si>
  <si>
    <t>1.06.51</t>
  </si>
  <si>
    <t>1.09.03</t>
  </si>
  <si>
    <t>5.37.46</t>
  </si>
  <si>
    <t>Marathon Du Medoc</t>
  </si>
  <si>
    <t xml:space="preserve">Cheddar Gorge Marathon </t>
  </si>
  <si>
    <t>5.47.30</t>
  </si>
  <si>
    <t>4.07.15</t>
  </si>
  <si>
    <t>4.45.35</t>
  </si>
  <si>
    <t>5.06.28</t>
  </si>
  <si>
    <t>5.32.56</t>
  </si>
  <si>
    <t>2.00.20</t>
  </si>
  <si>
    <t>Deborah Haddleton</t>
  </si>
  <si>
    <t>2.23.31</t>
  </si>
  <si>
    <t>2.39.50</t>
  </si>
  <si>
    <t>09.09.17</t>
  </si>
  <si>
    <t>02.09.17</t>
  </si>
  <si>
    <t>Neeve MERWOOD-OLDFIELD</t>
  </si>
  <si>
    <t>Sean POWER</t>
  </si>
  <si>
    <t>Rewell Woods 10k</t>
  </si>
  <si>
    <t>1.56.24</t>
  </si>
  <si>
    <t>Rewell Woods Half Marathon</t>
  </si>
  <si>
    <t>Trevor Strowger</t>
  </si>
  <si>
    <t>2.25.28</t>
  </si>
  <si>
    <t>2.38.32</t>
  </si>
  <si>
    <t>Rewell Woods Marathon</t>
  </si>
  <si>
    <t>5.28.02</t>
  </si>
  <si>
    <t>Butser Hill Challenge</t>
  </si>
  <si>
    <t>1.00.27</t>
  </si>
  <si>
    <t>Purbeck 16</t>
  </si>
  <si>
    <t>Laurell Newell</t>
  </si>
  <si>
    <t>3.04.33</t>
  </si>
  <si>
    <t>16.09.17</t>
  </si>
  <si>
    <t>3.48.58</t>
  </si>
  <si>
    <t>5.38.26</t>
  </si>
  <si>
    <t>Alan Coombes</t>
  </si>
  <si>
    <t>4.56.34</t>
  </si>
  <si>
    <t>Phoenix Top Run Marathon</t>
  </si>
  <si>
    <t>4.17.10</t>
  </si>
  <si>
    <t>Winchester Half Marathon</t>
  </si>
  <si>
    <t>1.49.29</t>
  </si>
  <si>
    <t>2.12.47</t>
  </si>
  <si>
    <t>2.26.01</t>
  </si>
  <si>
    <t>Ealing  Half Marathon</t>
  </si>
  <si>
    <t>Nutbourne Vineyards 15k</t>
  </si>
  <si>
    <t>Barn Green Half Marathon</t>
  </si>
  <si>
    <t>Andrew Shill</t>
  </si>
  <si>
    <t>1.57.10</t>
  </si>
  <si>
    <t>2.11.28</t>
  </si>
  <si>
    <t>2.14.50</t>
  </si>
  <si>
    <t>2.14.59</t>
  </si>
  <si>
    <t>Paul Russell</t>
  </si>
  <si>
    <t>2.19.30</t>
  </si>
  <si>
    <t>Barn Green 10k</t>
  </si>
  <si>
    <t>Sophia Drake</t>
  </si>
  <si>
    <t>23.09.17</t>
  </si>
  <si>
    <t>Michael MANWILL</t>
  </si>
  <si>
    <t>Marc WILLSON</t>
  </si>
  <si>
    <t>Downslink Ultra (38 miles)</t>
  </si>
  <si>
    <t>5.32.29</t>
  </si>
  <si>
    <t xml:space="preserve">Jersey </t>
  </si>
  <si>
    <t>4.03.00</t>
  </si>
  <si>
    <t>5.54.00</t>
  </si>
  <si>
    <t>Basingstoke Half</t>
  </si>
  <si>
    <t xml:space="preserve">Sarah Baker </t>
  </si>
  <si>
    <t>2.36.00</t>
  </si>
  <si>
    <t>Cowdray Park 5k</t>
  </si>
  <si>
    <t>Cowdray Park 10k</t>
  </si>
  <si>
    <t>Jack Harding</t>
  </si>
  <si>
    <t>Duncan Stephenson - Gill</t>
  </si>
  <si>
    <t>1.11.37</t>
  </si>
  <si>
    <t>1.13.39</t>
  </si>
  <si>
    <t>30.09.17</t>
  </si>
  <si>
    <t>Trev STROWGER</t>
  </si>
  <si>
    <t>Andy SHILL</t>
  </si>
  <si>
    <t>1.36.36</t>
  </si>
  <si>
    <t>4th Female overall</t>
  </si>
  <si>
    <t>1.37.43</t>
  </si>
  <si>
    <t>5th Femal overall</t>
  </si>
  <si>
    <t>1.47.31</t>
  </si>
  <si>
    <t>1.47.58</t>
  </si>
  <si>
    <t>1.54.16</t>
  </si>
  <si>
    <t>1.55.35</t>
  </si>
  <si>
    <t>Garry.Gaskin Gaskin</t>
  </si>
  <si>
    <t>2.10.28</t>
  </si>
  <si>
    <t>2.22.48</t>
  </si>
  <si>
    <t>2.34.52</t>
  </si>
  <si>
    <t>1.51.53</t>
  </si>
  <si>
    <t>1.58.48</t>
  </si>
  <si>
    <t>Chichester 10 Mile (Half Marathon)</t>
  </si>
  <si>
    <t>Chichester Relay</t>
  </si>
  <si>
    <t>Team Power up the Trundle</t>
  </si>
  <si>
    <t>1.58.06</t>
  </si>
  <si>
    <t xml:space="preserve"> Team Duracell Bunnies</t>
  </si>
  <si>
    <t>2.08.29</t>
  </si>
  <si>
    <t>Team Equally Mad Girlies</t>
  </si>
  <si>
    <t>2.15.39</t>
  </si>
  <si>
    <t>5.00.00</t>
  </si>
  <si>
    <t>Marc Wilson</t>
  </si>
  <si>
    <t>2.05.46</t>
  </si>
  <si>
    <t>07.10.17</t>
  </si>
  <si>
    <t>Simon HUNT</t>
  </si>
  <si>
    <t>Martin SPRAY</t>
  </si>
  <si>
    <t>Helen HUNT</t>
  </si>
  <si>
    <t>14.10.17</t>
  </si>
  <si>
    <t>Mark FARNDELL</t>
  </si>
  <si>
    <t>Amsterdam 8K</t>
  </si>
  <si>
    <t>Amsterdam Half Marathon</t>
  </si>
  <si>
    <t>2.32.49</t>
  </si>
  <si>
    <t>2.40.34</t>
  </si>
  <si>
    <t>3.08.06</t>
  </si>
  <si>
    <t>Spartons 5k</t>
  </si>
  <si>
    <t>Mallorica Half Marathon</t>
  </si>
  <si>
    <t>1.58.56</t>
  </si>
  <si>
    <t>5.41.46</t>
  </si>
  <si>
    <t>Brighton 10</t>
  </si>
  <si>
    <t>1.13.43</t>
  </si>
  <si>
    <t>1.15.53</t>
  </si>
  <si>
    <t>1.15.55</t>
  </si>
  <si>
    <t>1.17.50</t>
  </si>
  <si>
    <t>1.19.58</t>
  </si>
  <si>
    <t>1.21.13</t>
  </si>
  <si>
    <t>1.23.57</t>
  </si>
  <si>
    <t>1.29.25</t>
  </si>
  <si>
    <t>4.36.00</t>
  </si>
  <si>
    <t>5.33.14</t>
  </si>
  <si>
    <t>Exmoor Trail Half marathon</t>
  </si>
  <si>
    <t>3.03.09</t>
  </si>
  <si>
    <t>3.48.56</t>
  </si>
  <si>
    <t>1.20.36</t>
  </si>
  <si>
    <t>1.20.44</t>
  </si>
  <si>
    <t>1.25.30</t>
  </si>
  <si>
    <t>1.28.21</t>
  </si>
  <si>
    <t>1.28.46</t>
  </si>
  <si>
    <t>1.30.14</t>
  </si>
  <si>
    <t>1.41.21</t>
  </si>
  <si>
    <t>Liz Farrell</t>
  </si>
  <si>
    <t>1.48.02</t>
  </si>
  <si>
    <t>Julia Bell</t>
  </si>
  <si>
    <t>2.00.12</t>
  </si>
  <si>
    <t>2.08.49</t>
  </si>
  <si>
    <t>2.25.42</t>
  </si>
  <si>
    <t>21.10.17</t>
  </si>
  <si>
    <t>29.10.17</t>
  </si>
  <si>
    <t>Regis 10</t>
  </si>
  <si>
    <t>1.01.49</t>
  </si>
  <si>
    <t>1.04.00</t>
  </si>
  <si>
    <t>1.07.36</t>
  </si>
  <si>
    <t>1.08.52</t>
  </si>
  <si>
    <t>1.08.55</t>
  </si>
  <si>
    <t xml:space="preserve">Juliet Stallard </t>
  </si>
  <si>
    <t>1.09.16</t>
  </si>
  <si>
    <t>2nd Lady overall - PB</t>
  </si>
  <si>
    <t>1.12.10</t>
  </si>
  <si>
    <t>1.12.23</t>
  </si>
  <si>
    <t>1.13.13</t>
  </si>
  <si>
    <t>1.14.28</t>
  </si>
  <si>
    <t xml:space="preserve">Sean O'Donnell </t>
  </si>
  <si>
    <t>1.14.48</t>
  </si>
  <si>
    <t>1.15.19</t>
  </si>
  <si>
    <t>1.18.14</t>
  </si>
  <si>
    <t>1.18.24</t>
  </si>
  <si>
    <t>1.18.30</t>
  </si>
  <si>
    <t>1.19.13</t>
  </si>
  <si>
    <t>1.19.48</t>
  </si>
  <si>
    <t>Josey Faggetter</t>
  </si>
  <si>
    <t>1.20.23</t>
  </si>
  <si>
    <t>1.23.00</t>
  </si>
  <si>
    <t>1.23.19</t>
  </si>
  <si>
    <t>1.24.28</t>
  </si>
  <si>
    <t>Allen Porter</t>
  </si>
  <si>
    <t>Davis Sinclair</t>
  </si>
  <si>
    <t>1.29.46</t>
  </si>
  <si>
    <t>1.30.13</t>
  </si>
  <si>
    <t>1.32.46</t>
  </si>
  <si>
    <t>1.33.42</t>
  </si>
  <si>
    <t>1.33.55</t>
  </si>
  <si>
    <t>Neeve Oldfield</t>
  </si>
  <si>
    <t>1.34.10</t>
  </si>
  <si>
    <t>1.34.11</t>
  </si>
  <si>
    <t>First 10 mile race.</t>
  </si>
  <si>
    <t>1.36.34</t>
  </si>
  <si>
    <t>1.38.41</t>
  </si>
  <si>
    <t>1.44.50</t>
  </si>
  <si>
    <t>1.47.19</t>
  </si>
  <si>
    <t>04.11.17</t>
  </si>
  <si>
    <t>Remembrance Day Marathon</t>
  </si>
  <si>
    <t>4.11.00</t>
  </si>
  <si>
    <t>11.11.17</t>
  </si>
  <si>
    <t>Bushka SKLADANEK</t>
  </si>
  <si>
    <t>Jacqui SALT</t>
  </si>
  <si>
    <t>1.43.40</t>
  </si>
  <si>
    <t>2.11.27</t>
  </si>
  <si>
    <t>Di-Plod Ocus Marathon</t>
  </si>
  <si>
    <t>4.08.00</t>
  </si>
  <si>
    <r>
      <t xml:space="preserve">TEAM - </t>
    </r>
    <r>
      <rPr>
        <b/>
        <sz val="11"/>
        <rFont val="Calibri"/>
        <family val="2"/>
        <scheme val="minor"/>
      </rPr>
      <t>Team Rogue 4</t>
    </r>
    <r>
      <rPr>
        <sz val="11"/>
        <rFont val="Calibri"/>
        <family val="2"/>
        <scheme val="minor"/>
      </rPr>
      <t xml:space="preserve">
Simon Gill, Harry Annals, Jack Penfold &amp; Peter Lee</t>
    </r>
  </si>
  <si>
    <r>
      <t xml:space="preserve">TEAM - </t>
    </r>
    <r>
      <rPr>
        <b/>
        <sz val="11"/>
        <rFont val="Calibri"/>
        <family val="2"/>
        <scheme val="minor"/>
      </rPr>
      <t xml:space="preserve">Fit &amp; Fifty   </t>
    </r>
    <r>
      <rPr>
        <sz val="11"/>
        <rFont val="Calibri"/>
        <family val="2"/>
        <scheme val="minor"/>
      </rPr>
      <t xml:space="preserve">                 
Keith Hardwell, Danny Mahoney, Duncan Stephenson-Gill &amp; Ian Bayley</t>
    </r>
  </si>
  <si>
    <r>
      <t>TEAM -</t>
    </r>
    <r>
      <rPr>
        <b/>
        <sz val="11"/>
        <rFont val="Calibri"/>
        <family val="2"/>
        <scheme val="minor"/>
      </rPr>
      <t xml:space="preserve"> ALLSORTS</t>
    </r>
    <r>
      <rPr>
        <sz val="11"/>
        <rFont val="Calibri"/>
        <family val="2"/>
        <scheme val="minor"/>
      </rPr>
      <t xml:space="preserve">
Jackie Williamson, Debbie Pacey, Karen Blackman &amp; Lisa Robinson     </t>
    </r>
  </si>
  <si>
    <r>
      <t xml:space="preserve">TEAM - </t>
    </r>
    <r>
      <rPr>
        <b/>
        <sz val="11"/>
        <rFont val="Calibri"/>
        <family val="2"/>
        <scheme val="minor"/>
      </rPr>
      <t>Jelly Babies</t>
    </r>
    <r>
      <rPr>
        <sz val="11"/>
        <rFont val="Calibri"/>
        <family val="2"/>
        <scheme val="minor"/>
      </rPr>
      <t xml:space="preserve">
jelo Hinckleyjelly Babies</t>
    </r>
  </si>
  <si>
    <r>
      <t xml:space="preserve">TEAM - </t>
    </r>
    <r>
      <rPr>
        <b/>
        <sz val="11"/>
        <rFont val="Calibri"/>
        <family val="2"/>
        <scheme val="minor"/>
      </rPr>
      <t xml:space="preserve">Jelly Beans    </t>
    </r>
    <r>
      <rPr>
        <sz val="11"/>
        <rFont val="Calibri"/>
        <family val="2"/>
        <scheme val="minor"/>
      </rPr>
      <t xml:space="preserve">                                           Alison lindley Caroline Edwards and Viv baker 
</t>
    </r>
  </si>
  <si>
    <r>
      <t xml:space="preserve">TEAM - </t>
    </r>
    <r>
      <rPr>
        <b/>
        <sz val="11"/>
        <rFont val="Calibri"/>
        <family val="2"/>
        <scheme val="minor"/>
      </rPr>
      <t>Equally Mad Girlies</t>
    </r>
    <r>
      <rPr>
        <sz val="11"/>
        <rFont val="Calibri"/>
        <family val="2"/>
        <scheme val="minor"/>
      </rPr>
      <t xml:space="preserve">
Helena Wilmers, Carole Parncutt, Debi Haddleton &amp; Vicky Cooper
</t>
    </r>
  </si>
  <si>
    <r>
      <t xml:space="preserve">TEAM - </t>
    </r>
    <r>
      <rPr>
        <b/>
        <sz val="11"/>
        <rFont val="Calibri"/>
        <family val="2"/>
        <scheme val="minor"/>
      </rPr>
      <t>The Tanna Ladies</t>
    </r>
    <r>
      <rPr>
        <sz val="11"/>
        <rFont val="Calibri"/>
        <family val="2"/>
        <scheme val="minor"/>
      </rPr>
      <t xml:space="preserve">
Nicola kettley, Carol Mulry, Nicky King, Deb Patching     
</t>
    </r>
  </si>
  <si>
    <r>
      <t xml:space="preserve">TEAM - </t>
    </r>
    <r>
      <rPr>
        <b/>
        <sz val="11"/>
        <rFont val="Calibri"/>
        <family val="2"/>
        <scheme val="minor"/>
      </rPr>
      <t>Wonder Women</t>
    </r>
    <r>
      <rPr>
        <sz val="11"/>
        <rFont val="Calibri"/>
        <family val="2"/>
        <scheme val="minor"/>
      </rPr>
      <t xml:space="preserve">
Michelle Maxim, Benita Milton, Leigh Paige             
</t>
    </r>
  </si>
  <si>
    <t>4.04.01</t>
  </si>
  <si>
    <t>At The Movies Marathon</t>
  </si>
  <si>
    <t>Hellrunner Valhalla</t>
  </si>
  <si>
    <t>1.26.24</t>
  </si>
  <si>
    <t>18.11.17</t>
  </si>
  <si>
    <t>Benidorm 10k</t>
  </si>
  <si>
    <t>Simin Gill</t>
  </si>
  <si>
    <t>1.08.18</t>
  </si>
  <si>
    <t>1.22.10</t>
  </si>
  <si>
    <t>1.38.45</t>
  </si>
  <si>
    <t xml:space="preserve">Staunton Park Ultra Marathon </t>
  </si>
  <si>
    <t>6.46.00</t>
  </si>
  <si>
    <t>Stanmer 5k</t>
  </si>
  <si>
    <t>Stanmer 10k</t>
  </si>
  <si>
    <t>1.11.53</t>
  </si>
  <si>
    <t>1.16.23</t>
  </si>
  <si>
    <t>1.25.52</t>
  </si>
  <si>
    <t>1.30.05</t>
  </si>
  <si>
    <t>San Sebastián Half Marathon</t>
  </si>
  <si>
    <t>26.11.17</t>
  </si>
  <si>
    <t>Worthing Running Sisters 10K</t>
  </si>
  <si>
    <t>4.22.25</t>
  </si>
  <si>
    <t>4.37.02</t>
  </si>
  <si>
    <t>5.18.12</t>
  </si>
  <si>
    <t>5.27.12</t>
  </si>
  <si>
    <t>6.28.33</t>
  </si>
  <si>
    <t>6.51.50</t>
  </si>
  <si>
    <t>6.55.25</t>
  </si>
  <si>
    <t>02.12.17</t>
  </si>
  <si>
    <t>Ben LENEY</t>
  </si>
  <si>
    <t>4.07.49</t>
  </si>
  <si>
    <t>4.30.59</t>
  </si>
  <si>
    <t>4.38.35</t>
  </si>
  <si>
    <t>5.03.06</t>
  </si>
  <si>
    <t>5.08.17</t>
  </si>
  <si>
    <t>5.21.09</t>
  </si>
  <si>
    <t>5.21.10</t>
  </si>
  <si>
    <t>5.22.58</t>
  </si>
  <si>
    <t>6.02.08</t>
  </si>
  <si>
    <t>Portsmouth 50k</t>
  </si>
  <si>
    <t>4.55.54</t>
  </si>
  <si>
    <t>Christopher Chapman</t>
  </si>
  <si>
    <t>5.51.20</t>
  </si>
  <si>
    <t>1.28.51</t>
  </si>
  <si>
    <t>Bovington Marathon</t>
  </si>
  <si>
    <t>6.43.00</t>
  </si>
  <si>
    <t>09.12.17</t>
  </si>
  <si>
    <t>16.12.17</t>
  </si>
  <si>
    <t>ParkRun</t>
  </si>
  <si>
    <t>North Lakes New Year Half Marathon</t>
  </si>
  <si>
    <t>First half marathon</t>
  </si>
  <si>
    <t>Resolution Run 2018</t>
  </si>
  <si>
    <t>26.4 Miles</t>
  </si>
  <si>
    <t>6.16.12</t>
  </si>
  <si>
    <t>17.6 Miles</t>
  </si>
  <si>
    <t>13.2 Miles</t>
  </si>
  <si>
    <t>Andy Shill</t>
  </si>
  <si>
    <t>2.07.29</t>
  </si>
  <si>
    <t>8.8 Miles</t>
  </si>
  <si>
    <t>1.45.47</t>
  </si>
  <si>
    <t>1.47.06</t>
  </si>
  <si>
    <t>4.4 Miles</t>
  </si>
  <si>
    <t>Boxing Day Run</t>
  </si>
  <si>
    <t>23.12.17</t>
  </si>
  <si>
    <t>25.12.17</t>
  </si>
  <si>
    <t>30.12.17</t>
  </si>
  <si>
    <t>01.01.18</t>
  </si>
  <si>
    <t>07.01.18</t>
  </si>
  <si>
    <t>Joanne ANDREWS</t>
  </si>
  <si>
    <t>John ABELL</t>
  </si>
  <si>
    <t>Doha Half Marathon</t>
  </si>
  <si>
    <t>Qatar</t>
  </si>
  <si>
    <t xml:space="preserve">Stubbington 10k </t>
  </si>
  <si>
    <t>13.01.18</t>
  </si>
  <si>
    <t>Cameron COE</t>
  </si>
  <si>
    <t>Martin PLAYFORD</t>
  </si>
  <si>
    <t>Nicola BAGLEE</t>
  </si>
  <si>
    <t>Farnborough Half Marathan</t>
  </si>
  <si>
    <t>1.36.33</t>
  </si>
  <si>
    <t>1.42.45</t>
  </si>
  <si>
    <t>1.57.53</t>
  </si>
  <si>
    <t>1.58.18</t>
  </si>
  <si>
    <t>1.58.30</t>
  </si>
  <si>
    <t>20.01.18</t>
  </si>
  <si>
    <t>Joanna YORKE</t>
  </si>
  <si>
    <t>Lisa BROAD</t>
  </si>
  <si>
    <t>Bognor Regis Tone Zone Runners - Race Times</t>
  </si>
  <si>
    <t xml:space="preserve">Longleat 10K </t>
  </si>
  <si>
    <t>1.11.43</t>
  </si>
  <si>
    <t>1.14.01</t>
  </si>
  <si>
    <t>Mark Wilson</t>
  </si>
  <si>
    <t>1.37.21</t>
  </si>
  <si>
    <t>5.55.23</t>
  </si>
  <si>
    <t>5.58.59</t>
  </si>
  <si>
    <t>6.20.46</t>
  </si>
  <si>
    <t>Romsey 5</t>
  </si>
  <si>
    <t>27.01.18</t>
  </si>
  <si>
    <t>Sarah BAKER - BROWN</t>
  </si>
  <si>
    <t>Jeremy WHITE</t>
  </si>
  <si>
    <t>Catherine HEMSLEY</t>
  </si>
  <si>
    <t>The Vale Gallop</t>
  </si>
  <si>
    <t>Cameron Coe</t>
  </si>
  <si>
    <t>Grahame HURREN</t>
  </si>
  <si>
    <t>Martin Playford</t>
  </si>
  <si>
    <t>Natalie TRIBE</t>
  </si>
  <si>
    <t>1.00.35</t>
  </si>
  <si>
    <t>Jo YORK</t>
  </si>
  <si>
    <t>1.08.35</t>
  </si>
  <si>
    <t>2.00.32</t>
  </si>
  <si>
    <t>2.03.29</t>
  </si>
  <si>
    <t>Ben Leney</t>
  </si>
  <si>
    <t>2.05.05</t>
  </si>
  <si>
    <t>2.10.35</t>
  </si>
  <si>
    <t>2.11.30</t>
  </si>
  <si>
    <t>2.19.12</t>
  </si>
  <si>
    <t>Portchester Banger 5K</t>
  </si>
  <si>
    <t>Nic Baglee</t>
  </si>
  <si>
    <t>Bushka Skladenek</t>
  </si>
  <si>
    <t>1.17.31</t>
  </si>
  <si>
    <t xml:space="preserve">Lisa Robinson </t>
  </si>
  <si>
    <t>03.02.18</t>
  </si>
  <si>
    <t>Lisa WADEY</t>
  </si>
  <si>
    <t>Poland</t>
  </si>
  <si>
    <t>7.02.00</t>
  </si>
  <si>
    <t>7.17.00</t>
  </si>
  <si>
    <t>1.25.55</t>
  </si>
  <si>
    <t>1.35.35</t>
  </si>
  <si>
    <t>1.41.31</t>
  </si>
  <si>
    <t>1.43.00</t>
  </si>
  <si>
    <t>1.48.48</t>
  </si>
  <si>
    <t>1.52.22</t>
  </si>
  <si>
    <t>2.00.34</t>
  </si>
  <si>
    <t>Vicki Tye</t>
  </si>
  <si>
    <t>2.02.46</t>
  </si>
  <si>
    <t>1.01.59</t>
  </si>
  <si>
    <t>1.08.16</t>
  </si>
  <si>
    <t>1.09.30</t>
  </si>
  <si>
    <t>Tunbridge Wells half marathon</t>
  </si>
  <si>
    <t>1.29.14</t>
  </si>
  <si>
    <t>17.02.18</t>
  </si>
  <si>
    <t>Sharon THOMAS</t>
  </si>
  <si>
    <t>Magdalena KUCZERA</t>
  </si>
  <si>
    <t>Susan HAYWARD</t>
  </si>
  <si>
    <t>10.02.18</t>
  </si>
  <si>
    <t>Jo PENFOLD</t>
  </si>
  <si>
    <t>Tokyo Marathon</t>
  </si>
  <si>
    <t>Japan</t>
  </si>
  <si>
    <t>3.46.40</t>
  </si>
  <si>
    <t>60th out of 8,000</t>
  </si>
  <si>
    <t>1.30.55</t>
  </si>
  <si>
    <t>1.39.07</t>
  </si>
  <si>
    <t>1.46.40</t>
  </si>
  <si>
    <t>1.50.19</t>
  </si>
  <si>
    <t>1.55.10</t>
  </si>
  <si>
    <t>1.56.29</t>
  </si>
  <si>
    <t>2.00.16</t>
  </si>
  <si>
    <t>Richmond Park Half Marathon</t>
  </si>
  <si>
    <t>1.01.10</t>
  </si>
  <si>
    <t>25.02.18</t>
  </si>
  <si>
    <t>Allan BROWN</t>
  </si>
  <si>
    <t>Cyprus Marathon</t>
  </si>
  <si>
    <t>Cyprus</t>
  </si>
  <si>
    <t>The London Half Marathon</t>
  </si>
  <si>
    <t>2.01.12</t>
  </si>
  <si>
    <t>5.15.31</t>
  </si>
  <si>
    <t>03.03.18</t>
  </si>
  <si>
    <t>Michael Manwell</t>
  </si>
  <si>
    <t>Lisa Wadey</t>
  </si>
  <si>
    <t>Lesley WARD</t>
  </si>
  <si>
    <t>1.00.29</t>
  </si>
  <si>
    <t>7.26.00</t>
  </si>
  <si>
    <t>10.03.18</t>
  </si>
  <si>
    <t>Charlotte VICKERS</t>
  </si>
  <si>
    <t>Beds</t>
  </si>
  <si>
    <t>Malta Dingli 10 Mile</t>
  </si>
  <si>
    <t xml:space="preserve">Malta </t>
  </si>
  <si>
    <t>Dorney lakes 20 Mile</t>
  </si>
  <si>
    <t>2.22.18</t>
  </si>
  <si>
    <t>50th Overall</t>
  </si>
  <si>
    <t>Lancing College 10k</t>
  </si>
  <si>
    <t>Any Miles</t>
  </si>
  <si>
    <t>1.03.38</t>
  </si>
  <si>
    <t>1.10.14</t>
  </si>
  <si>
    <t>100 Acres 5k</t>
  </si>
  <si>
    <t>QE Spring Marathon</t>
  </si>
  <si>
    <t>4.59.49</t>
  </si>
  <si>
    <t>London Landmarks</t>
  </si>
  <si>
    <t>2.10.40</t>
  </si>
  <si>
    <t>17.03.18</t>
  </si>
  <si>
    <t>Adam KNIGHT</t>
  </si>
  <si>
    <t>Lucy GARDNER</t>
  </si>
  <si>
    <t>24.03.18</t>
  </si>
  <si>
    <t>3.34.56</t>
  </si>
  <si>
    <t>4.09.41</t>
  </si>
  <si>
    <t>4.37.13</t>
  </si>
  <si>
    <t>1.19.38</t>
  </si>
  <si>
    <t>10.10.37</t>
  </si>
  <si>
    <t>Paddock Wood Half Marathon</t>
  </si>
  <si>
    <t>Bournemouth Bay half Marathon</t>
  </si>
  <si>
    <t>31.03.18</t>
  </si>
  <si>
    <t>07.04.18</t>
  </si>
  <si>
    <t xml:space="preserve">Austrialia </t>
  </si>
  <si>
    <t>3.20.54</t>
  </si>
  <si>
    <t>First Marathon &amp; Club Record</t>
  </si>
  <si>
    <t>3.38.25</t>
  </si>
  <si>
    <t>3.43.48</t>
  </si>
  <si>
    <t>4.00.37</t>
  </si>
  <si>
    <t>4.13.52</t>
  </si>
  <si>
    <t>4.14.20</t>
  </si>
  <si>
    <t>4.15.34</t>
  </si>
  <si>
    <t>4.16.56</t>
  </si>
  <si>
    <t>4.18.16</t>
  </si>
  <si>
    <t>4.19.02</t>
  </si>
  <si>
    <t>4.21.12</t>
  </si>
  <si>
    <t>4.23.42</t>
  </si>
  <si>
    <t>4.23.37</t>
  </si>
  <si>
    <t>4.25.04</t>
  </si>
  <si>
    <t>4.25.59</t>
  </si>
  <si>
    <t>4.26.34</t>
  </si>
  <si>
    <t>4.26.35</t>
  </si>
  <si>
    <t>4.27.03</t>
  </si>
  <si>
    <t>4.40.38</t>
  </si>
  <si>
    <t>4.49.16</t>
  </si>
  <si>
    <t>5.52.03</t>
  </si>
  <si>
    <t>4.52.45</t>
  </si>
  <si>
    <t>4.57.44</t>
  </si>
  <si>
    <t>4.57.45</t>
  </si>
  <si>
    <t>5.14.48</t>
  </si>
  <si>
    <t>5.19.01</t>
  </si>
  <si>
    <t>5.33.54</t>
  </si>
  <si>
    <t>5.34.10</t>
  </si>
  <si>
    <t xml:space="preserve"> Judith Bazeley</t>
  </si>
  <si>
    <t>5.34.25</t>
  </si>
  <si>
    <t>Michelle Ede</t>
  </si>
  <si>
    <t>6.05.23</t>
  </si>
  <si>
    <t>14.04.18</t>
  </si>
  <si>
    <t>2.57.50</t>
  </si>
  <si>
    <t>3.26.38</t>
  </si>
  <si>
    <t>3.47.26</t>
  </si>
  <si>
    <t>4.10.18</t>
  </si>
  <si>
    <t>4.12.26</t>
  </si>
  <si>
    <t>5.23.25</t>
  </si>
  <si>
    <t>Martin R Playford</t>
  </si>
  <si>
    <t>5.24.30</t>
  </si>
  <si>
    <t>5.41.17</t>
  </si>
  <si>
    <t>5.57.14</t>
  </si>
  <si>
    <t>6.18.25</t>
  </si>
  <si>
    <t>Madrid Marathon</t>
  </si>
  <si>
    <t>3.39.39</t>
  </si>
  <si>
    <t>4.14.17</t>
  </si>
  <si>
    <t>4.57.16</t>
  </si>
  <si>
    <t>5.04.37</t>
  </si>
  <si>
    <t>5.09.22</t>
  </si>
  <si>
    <t>2.17.01</t>
  </si>
  <si>
    <t>2.27.06</t>
  </si>
  <si>
    <t xml:space="preserve"> Wendy Harding</t>
  </si>
  <si>
    <t>1.02.34</t>
  </si>
  <si>
    <t>1.03.54</t>
  </si>
  <si>
    <t xml:space="preserve"> Debi Haddleton</t>
  </si>
  <si>
    <t>1.06.24</t>
  </si>
  <si>
    <t xml:space="preserve"> Clair Mason</t>
  </si>
  <si>
    <t>1.07.51</t>
  </si>
  <si>
    <t xml:space="preserve"> Lea Hodgkins</t>
  </si>
  <si>
    <t>1.09.13</t>
  </si>
  <si>
    <t xml:space="preserve"> Michelle Lloyd</t>
  </si>
  <si>
    <t>1.09.46</t>
  </si>
  <si>
    <t xml:space="preserve"> Jessica Thomson</t>
  </si>
  <si>
    <t>1.23.28</t>
  </si>
  <si>
    <t xml:space="preserve"> Neil Borley</t>
  </si>
  <si>
    <t xml:space="preserve"> Sean O'Donnell</t>
  </si>
  <si>
    <t>1.26.03</t>
  </si>
  <si>
    <t xml:space="preserve"> David Sinclair</t>
  </si>
  <si>
    <t>1.45.09</t>
  </si>
  <si>
    <t xml:space="preserve"> Lesley Ward</t>
  </si>
  <si>
    <t xml:space="preserve"> Charlotte Seaton</t>
  </si>
  <si>
    <t xml:space="preserve"> Chris Seaton</t>
  </si>
  <si>
    <t>2.07.46</t>
  </si>
  <si>
    <t>21.04.18</t>
  </si>
  <si>
    <t>Ditcham Park 10k</t>
  </si>
  <si>
    <t>1.04.01</t>
  </si>
  <si>
    <t>Bad Cow Frolic Marathon</t>
  </si>
  <si>
    <t>6.34.00</t>
  </si>
  <si>
    <t>7.04.00</t>
  </si>
  <si>
    <t>Bad Cow Frolic Marathon 1/2</t>
  </si>
  <si>
    <t>Bad Cow Frolic Marathon 2/2</t>
  </si>
  <si>
    <t>Wickham Whistler</t>
  </si>
  <si>
    <t xml:space="preserve">Multi Distance </t>
  </si>
  <si>
    <t>Wendy Canon</t>
  </si>
  <si>
    <t>28.04.18</t>
  </si>
  <si>
    <t>4.48.00</t>
  </si>
  <si>
    <t>5.19.40</t>
  </si>
  <si>
    <t>6.04.35</t>
  </si>
  <si>
    <t>6.19.00</t>
  </si>
  <si>
    <t>06.05.18</t>
  </si>
  <si>
    <t>Halstead &amp; Essex Marathon</t>
  </si>
  <si>
    <t>5.44.19</t>
  </si>
  <si>
    <t>Gatwick Half Marathon</t>
  </si>
  <si>
    <t xml:space="preserve"> Michael Manwill</t>
  </si>
  <si>
    <t>1.37.03</t>
  </si>
  <si>
    <t xml:space="preserve"> Tony Holcombe</t>
  </si>
  <si>
    <t>1.40.36</t>
  </si>
  <si>
    <t>2.02.47</t>
  </si>
  <si>
    <t xml:space="preserve">Bewl Water Marathon </t>
  </si>
  <si>
    <t>4.59.27</t>
  </si>
  <si>
    <t>Grinstead 10 Mile</t>
  </si>
  <si>
    <t>Winsborough Green 10k</t>
  </si>
  <si>
    <t>Durrell Dash 13k</t>
  </si>
  <si>
    <t>12.05.18</t>
  </si>
  <si>
    <t>5th Overall</t>
  </si>
  <si>
    <t>5th in Category</t>
  </si>
  <si>
    <t>Jason Abell</t>
  </si>
  <si>
    <t>2nd in Category / PB</t>
  </si>
  <si>
    <t>Simon Hunt</t>
  </si>
  <si>
    <t>Jason Crocker</t>
  </si>
  <si>
    <t>First 10k</t>
  </si>
  <si>
    <t>Adam Knight</t>
  </si>
  <si>
    <t>Mark Farndell</t>
  </si>
  <si>
    <t>Lucy-Jayne Isitt</t>
  </si>
  <si>
    <t>Lindsey Reeves</t>
  </si>
  <si>
    <t>Lucy West</t>
  </si>
  <si>
    <t>1.00.11</t>
  </si>
  <si>
    <t>1.01.13</t>
  </si>
  <si>
    <t>Angelika Kalaczynska-Wawrzycz</t>
  </si>
  <si>
    <t>Angela Jarvis</t>
  </si>
  <si>
    <t>1.02.28</t>
  </si>
  <si>
    <t>Elle Matthews</t>
  </si>
  <si>
    <t>1.04.09</t>
  </si>
  <si>
    <t>Jo Andrews</t>
  </si>
  <si>
    <t>1.05.23</t>
  </si>
  <si>
    <t>Juliette Garrett</t>
  </si>
  <si>
    <t>Jeremy White</t>
  </si>
  <si>
    <t>Susan Hayward</t>
  </si>
  <si>
    <t>Lisa Broad</t>
  </si>
  <si>
    <t>Sharon Thomas</t>
  </si>
  <si>
    <t>1.09.41</t>
  </si>
  <si>
    <t>Julie Ede</t>
  </si>
  <si>
    <t>1.11.02</t>
  </si>
  <si>
    <t>Joanna Yorke</t>
  </si>
  <si>
    <t>1.11.58</t>
  </si>
  <si>
    <t>Joanna Chapman</t>
  </si>
  <si>
    <t>1.11.59</t>
  </si>
  <si>
    <t>Julie Lee</t>
  </si>
  <si>
    <t>1.13.09</t>
  </si>
  <si>
    <t>1.14.27</t>
  </si>
  <si>
    <t>Tina Ede</t>
  </si>
  <si>
    <t>1.17.17</t>
  </si>
  <si>
    <t>Neil Hanson</t>
  </si>
  <si>
    <t>John Abell</t>
  </si>
  <si>
    <t>1.21.52</t>
  </si>
  <si>
    <t>1.32.19</t>
  </si>
  <si>
    <t>Jayne Williamson</t>
  </si>
  <si>
    <t>1.38.39</t>
  </si>
  <si>
    <t>Nicola Baglee</t>
  </si>
  <si>
    <t>19.05.18</t>
  </si>
  <si>
    <t>Edinburgh Half Marathon</t>
  </si>
  <si>
    <t>1.59.37</t>
  </si>
  <si>
    <t>Humber Bridge 10k</t>
  </si>
  <si>
    <t>1.01.00</t>
  </si>
  <si>
    <t>1.07.00</t>
  </si>
  <si>
    <t>The Bere 10k Alston</t>
  </si>
  <si>
    <t>Dorchester Marathon</t>
  </si>
  <si>
    <t>4.52.36</t>
  </si>
  <si>
    <t>Joan Wooolley</t>
  </si>
  <si>
    <t>1.00.32</t>
  </si>
  <si>
    <t>1.00.37</t>
  </si>
  <si>
    <t>1.01.43</t>
  </si>
  <si>
    <t>Rachel George</t>
  </si>
  <si>
    <t>1.02.59</t>
  </si>
  <si>
    <t>1.11.18</t>
  </si>
  <si>
    <t>Jo York</t>
  </si>
  <si>
    <t>1.16.11</t>
  </si>
  <si>
    <t>1.16.12</t>
  </si>
  <si>
    <t>1.21.51</t>
  </si>
  <si>
    <t>1.26.39</t>
  </si>
  <si>
    <t>Trundel 10k</t>
  </si>
  <si>
    <t>Louise Proctor</t>
  </si>
  <si>
    <t>1.10.34</t>
  </si>
  <si>
    <t>Event Winner</t>
  </si>
  <si>
    <t>1.05.03</t>
  </si>
  <si>
    <t>Sarah Spur</t>
  </si>
  <si>
    <t>1.09.58</t>
  </si>
  <si>
    <t>1.21.19</t>
  </si>
  <si>
    <t>1.30.25</t>
  </si>
  <si>
    <t>Cowdray Park Canix 10k</t>
  </si>
  <si>
    <t>1.06.15</t>
  </si>
  <si>
    <t>27.05.18</t>
  </si>
  <si>
    <t>02.06.18</t>
  </si>
  <si>
    <t>Dorney Lake Half Marathon</t>
  </si>
  <si>
    <t>1.43.12</t>
  </si>
  <si>
    <t>Phoenix Explorer Marathon</t>
  </si>
  <si>
    <t>3.58.00</t>
  </si>
  <si>
    <t>Harry St Ledger 10k</t>
  </si>
  <si>
    <t>1.02.29</t>
  </si>
  <si>
    <t xml:space="preserve"> Elle Matthews</t>
  </si>
  <si>
    <t>1.04.25</t>
  </si>
  <si>
    <t>Laura Coe</t>
  </si>
  <si>
    <t>2.27.00</t>
  </si>
  <si>
    <t>09.06.18</t>
  </si>
  <si>
    <t>Christine MILLINGTON</t>
  </si>
  <si>
    <t>1.10.01</t>
  </si>
  <si>
    <t>3.48.25</t>
  </si>
  <si>
    <t>4.18.45</t>
  </si>
  <si>
    <t>4.21.34</t>
  </si>
  <si>
    <t>4.37.09</t>
  </si>
  <si>
    <t>4.41.09</t>
  </si>
  <si>
    <t>4.46.42</t>
  </si>
  <si>
    <t>4.46.43</t>
  </si>
  <si>
    <t>4.56.56</t>
  </si>
  <si>
    <t>5.15.42</t>
  </si>
  <si>
    <t>5.46.48</t>
  </si>
  <si>
    <t>5.46.53</t>
  </si>
  <si>
    <t>5.46.54</t>
  </si>
  <si>
    <t>Deb Pacey</t>
  </si>
  <si>
    <t>5.46.56</t>
  </si>
  <si>
    <t>6.19.10</t>
  </si>
  <si>
    <t>6.19.22</t>
  </si>
  <si>
    <t>6.34.09</t>
  </si>
  <si>
    <t>1.45.14</t>
  </si>
  <si>
    <t>2.18.46</t>
  </si>
  <si>
    <t>2.32.48</t>
  </si>
  <si>
    <t>2.35.30</t>
  </si>
  <si>
    <t>South Downs 10k</t>
  </si>
  <si>
    <t>Dorney Lake Marathon</t>
  </si>
  <si>
    <t>4.02.13</t>
  </si>
  <si>
    <t>1st lady</t>
  </si>
  <si>
    <t>Felpham 5</t>
  </si>
  <si>
    <t>1st Lady Overall</t>
  </si>
  <si>
    <t>Josie Faggetter</t>
  </si>
  <si>
    <t>Garth Stemp</t>
  </si>
  <si>
    <t>Chris Chapman</t>
  </si>
  <si>
    <t>1.03.20</t>
  </si>
  <si>
    <t>1.04.27</t>
  </si>
  <si>
    <t>16.06.18</t>
  </si>
  <si>
    <t>1st Category  PB</t>
  </si>
  <si>
    <t>5th Category</t>
  </si>
  <si>
    <t>1st Category</t>
  </si>
  <si>
    <t>4th Category</t>
  </si>
  <si>
    <t>Lucy Gardner</t>
  </si>
  <si>
    <t>Carolyn Stapley</t>
  </si>
  <si>
    <t>Zoe Hermes</t>
  </si>
  <si>
    <t>Lucy-Jane Isitt</t>
  </si>
  <si>
    <t>Marathon Madness Day 1</t>
  </si>
  <si>
    <t>5.05.42</t>
  </si>
  <si>
    <t>Marathon Madness Day 2</t>
  </si>
  <si>
    <t>5.24.21</t>
  </si>
  <si>
    <t>Marathon Madness Day 3</t>
  </si>
  <si>
    <t>5.45.22</t>
  </si>
  <si>
    <t>Marathon Madness Day 4</t>
  </si>
  <si>
    <t>6.03.54</t>
  </si>
  <si>
    <t>Marathon Madness Day 5</t>
  </si>
  <si>
    <t>4.58.44</t>
  </si>
  <si>
    <t>QE Summer X-Country 5 Miles</t>
  </si>
  <si>
    <t>Windsor Beat the Boat 10k</t>
  </si>
  <si>
    <t>Summer Plod 10 Mile</t>
  </si>
  <si>
    <t>23.06.18</t>
  </si>
  <si>
    <t>30.06.18</t>
  </si>
  <si>
    <t>Elle MATTHEWS</t>
  </si>
  <si>
    <t>Jason AMBRIDGE</t>
  </si>
  <si>
    <t>Sarah BAKER</t>
  </si>
  <si>
    <t>Amanda WORNE</t>
  </si>
  <si>
    <t>Serpent Trail 50k</t>
  </si>
  <si>
    <t>6.47.12</t>
  </si>
  <si>
    <t>7.14.41</t>
  </si>
  <si>
    <t>7.32.53</t>
  </si>
  <si>
    <t>8.14.53</t>
  </si>
  <si>
    <t>Serpent Trail Half Marathon</t>
  </si>
  <si>
    <t>3.17.30</t>
  </si>
  <si>
    <t>Tadley 10k</t>
  </si>
  <si>
    <t>Race for Life 10k Southsea</t>
  </si>
  <si>
    <t>Wendy Whelan</t>
  </si>
  <si>
    <t>Portchester Castle 10K</t>
  </si>
  <si>
    <t>2nd Lady</t>
  </si>
  <si>
    <t>Isle of Wight Ultra - Day 1</t>
  </si>
  <si>
    <t>8.46.00</t>
  </si>
  <si>
    <t>Isle of Wight Ultra - Day 2</t>
  </si>
  <si>
    <t xml:space="preserve">Cider Frolic Ultra Marathon </t>
  </si>
  <si>
    <t>7.35.00</t>
  </si>
  <si>
    <t>07.07.18</t>
  </si>
  <si>
    <t>Lucy-Jayne ISITT</t>
  </si>
  <si>
    <t>Lulworth 10k</t>
  </si>
  <si>
    <t>14.07.18</t>
  </si>
  <si>
    <t>Why Not Run Race - Stansted Park</t>
  </si>
  <si>
    <t>Multi Distance</t>
  </si>
  <si>
    <t>David</t>
  </si>
  <si>
    <t>21.07.18</t>
  </si>
  <si>
    <t>1.13.33</t>
  </si>
  <si>
    <t>Joanna York</t>
  </si>
  <si>
    <t>Midnight Marathon</t>
  </si>
  <si>
    <t>4.59.59</t>
  </si>
  <si>
    <t>Lunatic Night Marathon</t>
  </si>
  <si>
    <t>4.46.57</t>
  </si>
  <si>
    <t>5.18.29</t>
  </si>
  <si>
    <t>28.07.18</t>
  </si>
  <si>
    <t>Juliette GARRETT</t>
  </si>
  <si>
    <t xml:space="preserve"> Trev STROWGER</t>
  </si>
  <si>
    <t xml:space="preserve"> Donna STROWGER</t>
  </si>
  <si>
    <t xml:space="preserve"> Anne Kari ENES</t>
  </si>
  <si>
    <t xml:space="preserve"> Jessica THOMSON</t>
  </si>
  <si>
    <t>Florida</t>
  </si>
  <si>
    <t>Ellie Pacey</t>
  </si>
  <si>
    <t>1.52.52</t>
  </si>
  <si>
    <t>1.52.53</t>
  </si>
  <si>
    <t>1.53.34</t>
  </si>
  <si>
    <t>Goodwood 5 Mile Hillclimb</t>
  </si>
  <si>
    <t>Sean Odonnell</t>
  </si>
  <si>
    <t>Amy O Donnell</t>
  </si>
  <si>
    <t>04.08.18</t>
  </si>
  <si>
    <t xml:space="preserve"> Stan MACK</t>
  </si>
  <si>
    <t xml:space="preserve"> Ben LENEY</t>
  </si>
  <si>
    <t xml:space="preserve"> Simon DAYMOND</t>
  </si>
  <si>
    <t xml:space="preserve">  Jessica THOMSON</t>
  </si>
  <si>
    <t xml:space="preserve"> David ROWE</t>
  </si>
  <si>
    <t xml:space="preserve"> Sean O'DONNELL</t>
  </si>
  <si>
    <t xml:space="preserve"> Allen PORTER</t>
  </si>
  <si>
    <t xml:space="preserve"> Mark FARNDELL</t>
  </si>
  <si>
    <t xml:space="preserve"> Peter RAMSDALE</t>
  </si>
  <si>
    <t xml:space="preserve"> Carl BRYANT</t>
  </si>
  <si>
    <t xml:space="preserve"> Samantha YATES</t>
  </si>
  <si>
    <t xml:space="preserve"> Andrew MILES</t>
  </si>
  <si>
    <t xml:space="preserve"> Denise MOZNABI</t>
  </si>
  <si>
    <t xml:space="preserve"> Elle MATTHEWS</t>
  </si>
  <si>
    <t xml:space="preserve"> Sarah SPURR</t>
  </si>
  <si>
    <t xml:space="preserve"> Kirstee PORTER</t>
  </si>
  <si>
    <t>California</t>
  </si>
  <si>
    <t>11.08.18</t>
  </si>
  <si>
    <t>1.01.15</t>
  </si>
  <si>
    <t>1.01.17</t>
  </si>
  <si>
    <t>1.01.20</t>
  </si>
  <si>
    <t xml:space="preserve"> Catherine HEMSLEY</t>
  </si>
  <si>
    <t xml:space="preserve"> Peter LEE</t>
  </si>
  <si>
    <t xml:space="preserve"> David SINCLAIR</t>
  </si>
  <si>
    <t>13 the Hard Way Half Marathon</t>
  </si>
  <si>
    <t>2.44.34</t>
  </si>
  <si>
    <t>18.08.18</t>
  </si>
  <si>
    <t xml:space="preserve"> James SAVAGE</t>
  </si>
  <si>
    <t xml:space="preserve"> Jason AMBRIDGE</t>
  </si>
  <si>
    <t xml:space="preserve"> Daniel HUGHES</t>
  </si>
  <si>
    <t xml:space="preserve">2nd in category / 3rd Lady </t>
  </si>
  <si>
    <t>1st in category / 6th Lady</t>
  </si>
  <si>
    <t>Ben Anderson</t>
  </si>
  <si>
    <t>1.00.23</t>
  </si>
  <si>
    <t>1.01.28</t>
  </si>
  <si>
    <t>1.01.30</t>
  </si>
  <si>
    <t>Sarah Ashbery</t>
  </si>
  <si>
    <t>1.11.41</t>
  </si>
  <si>
    <t>Sue Hayward</t>
  </si>
  <si>
    <t>1.13.12</t>
  </si>
  <si>
    <t>East Farm Marathon</t>
  </si>
  <si>
    <t>Cyclopath Marathon</t>
  </si>
  <si>
    <t>4.14.45</t>
  </si>
  <si>
    <t>25.08.18</t>
  </si>
  <si>
    <t xml:space="preserve"> Byron KEARNS</t>
  </si>
  <si>
    <t>Victoria RICKEARD</t>
  </si>
  <si>
    <t>1.04.29</t>
  </si>
  <si>
    <t xml:space="preserve"> Michelle LLOYD</t>
  </si>
  <si>
    <t xml:space="preserve"> Gary PIDGEON</t>
  </si>
  <si>
    <t xml:space="preserve"> Karen VILDAY</t>
  </si>
  <si>
    <t>Once Upon A Run Marathon</t>
  </si>
  <si>
    <t>4.17.55</t>
  </si>
  <si>
    <t>4.16.18</t>
  </si>
  <si>
    <t>01.09.18</t>
  </si>
  <si>
    <t>1.03.17</t>
  </si>
  <si>
    <t xml:space="preserve">  Samantha YATES</t>
  </si>
  <si>
    <t>1st in category / 5th overall</t>
  </si>
  <si>
    <t>Byron Kearns</t>
  </si>
  <si>
    <t xml:space="preserve"> Carl Bryant</t>
  </si>
  <si>
    <t xml:space="preserve"> Zoe Hemes</t>
  </si>
  <si>
    <t>1.01.09</t>
  </si>
  <si>
    <t>Catherine Hemsley</t>
  </si>
  <si>
    <t>1.35.01</t>
  </si>
  <si>
    <t>Medoc Marathon</t>
  </si>
  <si>
    <t>5.51.00</t>
  </si>
  <si>
    <t>Farnham Pilgrim Half marathon</t>
  </si>
  <si>
    <t>2.05.36</t>
  </si>
  <si>
    <t>2.21.21</t>
  </si>
  <si>
    <t>Wroclaw Marathon</t>
  </si>
  <si>
    <t>5.46.47</t>
  </si>
  <si>
    <t>K9 Challenge</t>
  </si>
  <si>
    <t>Jo Penfold</t>
  </si>
  <si>
    <t>08.09.18</t>
  </si>
  <si>
    <t xml:space="preserve"> Michael MANWILL</t>
  </si>
  <si>
    <t xml:space="preserve"> Sarah SANTER</t>
  </si>
  <si>
    <t>4.26.10</t>
  </si>
  <si>
    <t>2.35.09</t>
  </si>
  <si>
    <t>Goodwood Motor Circuit 10k</t>
  </si>
  <si>
    <t>1.25.14</t>
  </si>
  <si>
    <t>Goodwood Motor Curcuit Half Marathon</t>
  </si>
  <si>
    <t>Chiltern Wonderland 50</t>
  </si>
  <si>
    <t>10.30.00</t>
  </si>
  <si>
    <t>Rewell Woods Marathon Relay</t>
  </si>
  <si>
    <t>3.34.47</t>
  </si>
  <si>
    <t>Mens Winners</t>
  </si>
  <si>
    <t>3.37.48</t>
  </si>
  <si>
    <t xml:space="preserve">Ladies Winners </t>
  </si>
  <si>
    <t>3.45.36</t>
  </si>
  <si>
    <t>4.21.29</t>
  </si>
  <si>
    <t>Marton Playford</t>
  </si>
  <si>
    <t>1.21.05</t>
  </si>
  <si>
    <t>Rebecca Nicholl</t>
  </si>
  <si>
    <t>Joanne Andrews</t>
  </si>
  <si>
    <t>Joanne York</t>
  </si>
  <si>
    <t>2.58.51</t>
  </si>
  <si>
    <t>15.09.18</t>
  </si>
  <si>
    <t>Ellie PACEY</t>
  </si>
  <si>
    <t>Lee HAYWARD</t>
  </si>
  <si>
    <t xml:space="preserve"> Chris SEATON</t>
  </si>
  <si>
    <t xml:space="preserve"> Charlotte SEATON</t>
  </si>
  <si>
    <t xml:space="preserve"> Alan COOMBS</t>
  </si>
  <si>
    <t>Skull &amp; Boneshaker 5k</t>
  </si>
  <si>
    <t>22.09.18</t>
  </si>
  <si>
    <t>Byron KEARNS</t>
  </si>
  <si>
    <t xml:space="preserve">Pulborough Vineyards Run </t>
  </si>
  <si>
    <t>Worthing rowing club 5k</t>
  </si>
  <si>
    <t xml:space="preserve">Pyjamathon Marathon </t>
  </si>
  <si>
    <t>3.44.00</t>
  </si>
  <si>
    <t>2.03.01</t>
  </si>
  <si>
    <t>2.14.18</t>
  </si>
  <si>
    <t>Barnsgreen  Half Marathon</t>
  </si>
  <si>
    <t>1.36.56</t>
  </si>
  <si>
    <t xml:space="preserve">‎Michael Manwill‎ </t>
  </si>
  <si>
    <t>2.20.37</t>
  </si>
  <si>
    <t>Ageas Bowl 10k</t>
  </si>
  <si>
    <t>29.09.18</t>
  </si>
  <si>
    <t>Tina EDE</t>
  </si>
  <si>
    <t xml:space="preserve">PB   &amp;   2nd Lady overall </t>
  </si>
  <si>
    <t>1.39.32</t>
  </si>
  <si>
    <t>1.42.50</t>
  </si>
  <si>
    <t>1.51.41</t>
  </si>
  <si>
    <t>Sean O Donnell</t>
  </si>
  <si>
    <t>2.00.06</t>
  </si>
  <si>
    <t>2.05.53</t>
  </si>
  <si>
    <t>PB (By over 10 mins)</t>
  </si>
  <si>
    <t>2.06.40</t>
  </si>
  <si>
    <t>2.08.14</t>
  </si>
  <si>
    <t>2.09.09</t>
  </si>
  <si>
    <t>2.09.36</t>
  </si>
  <si>
    <t>2.20.29</t>
  </si>
  <si>
    <t>2.21.42</t>
  </si>
  <si>
    <t>2.27.44</t>
  </si>
  <si>
    <t>Debbie Patching, Helena Wilmers &amp; Michelle lloyd.</t>
  </si>
  <si>
    <t>5th in Category   PB</t>
  </si>
  <si>
    <t>1.15.05</t>
  </si>
  <si>
    <t>Chester Marathon</t>
  </si>
  <si>
    <t>3.14.11</t>
  </si>
  <si>
    <t>38th Lady / 8th in category</t>
  </si>
  <si>
    <t>Galway Half Marathon</t>
  </si>
  <si>
    <t>1.45.28</t>
  </si>
  <si>
    <t>1.48.56</t>
  </si>
  <si>
    <t>4.20.48</t>
  </si>
  <si>
    <t>World Marathon Majors Completed (6)</t>
  </si>
  <si>
    <t>4.53.40</t>
  </si>
  <si>
    <t>Chicago 5k</t>
  </si>
  <si>
    <t>Phoenix Marathon</t>
  </si>
  <si>
    <t>4.33.29</t>
  </si>
  <si>
    <t>100th Marathon</t>
  </si>
  <si>
    <t>4.37.21</t>
  </si>
  <si>
    <t>It's a numbers game' Marathon</t>
  </si>
  <si>
    <t>4.33.00</t>
  </si>
  <si>
    <t>Oxford Half Marathon</t>
  </si>
  <si>
    <t>2.19.23</t>
  </si>
  <si>
    <t>Sussex Half Marathon</t>
  </si>
  <si>
    <t>2.17.42</t>
  </si>
  <si>
    <t>Atlantic Coast Challenge 80 Miles</t>
  </si>
  <si>
    <t>Deven</t>
  </si>
  <si>
    <t>Completed</t>
  </si>
  <si>
    <t>06.10.18</t>
  </si>
  <si>
    <t>Goodwood 10k</t>
  </si>
  <si>
    <t>1.04.18</t>
  </si>
  <si>
    <t>1.09.05</t>
  </si>
  <si>
    <t>1.22.30</t>
  </si>
  <si>
    <t>1.22.31</t>
  </si>
  <si>
    <t>Goodwood Half Marathon</t>
  </si>
  <si>
    <t>1st Lady Overall   PB</t>
  </si>
  <si>
    <t>1.42.55</t>
  </si>
  <si>
    <t>Alison Slater</t>
  </si>
  <si>
    <t>2.28.34</t>
  </si>
  <si>
    <t>Palma Marathon</t>
  </si>
  <si>
    <t>4.24.00</t>
  </si>
  <si>
    <t>Cranborne Chase Ultra Marathon</t>
  </si>
  <si>
    <t>7.56.00</t>
  </si>
  <si>
    <t>13.10.18</t>
  </si>
  <si>
    <t>Andrew MEDLOCK</t>
  </si>
  <si>
    <t>Rebecca HOLDEN</t>
  </si>
  <si>
    <t xml:space="preserve"> Catherine LEONARD</t>
  </si>
  <si>
    <t xml:space="preserve"> Vicky COOPER</t>
  </si>
  <si>
    <t>Goodwood Cross-Contry Relay</t>
  </si>
  <si>
    <t xml:space="preserve">Peter Lee, Jack Penfold, Byron Kearns, Simon Gill. </t>
  </si>
  <si>
    <t>1.10.09</t>
  </si>
  <si>
    <t>1.13.57</t>
  </si>
  <si>
    <t>1.16.46</t>
  </si>
  <si>
    <t>1.27.09</t>
  </si>
  <si>
    <t>1.27.53</t>
  </si>
  <si>
    <t>1.30.26</t>
  </si>
  <si>
    <t>1.31.58</t>
  </si>
  <si>
    <t>Magdalena Kuczera</t>
  </si>
  <si>
    <t>1.40.24</t>
  </si>
  <si>
    <t>Rebecca Holden</t>
  </si>
  <si>
    <t>1.47.03</t>
  </si>
  <si>
    <t>Lee Hayward</t>
  </si>
  <si>
    <t>1.55.50</t>
  </si>
  <si>
    <t>1.58.02</t>
  </si>
  <si>
    <t>15 Mile Fronsac Trail</t>
  </si>
  <si>
    <t>Spartons West Park 5k</t>
  </si>
  <si>
    <t>20.10.18</t>
  </si>
  <si>
    <t>Lucy WEST</t>
  </si>
  <si>
    <t>Ghostoberfest 5 miles</t>
  </si>
  <si>
    <t>2nd Overall</t>
  </si>
  <si>
    <t>4.23.05</t>
  </si>
  <si>
    <t>5.59.03</t>
  </si>
  <si>
    <t>7.10.18</t>
  </si>
  <si>
    <t>7.10.19</t>
  </si>
  <si>
    <t>Brighton FC Stadium Marathon</t>
  </si>
  <si>
    <t>Jersey Sparton Autumn 10k</t>
  </si>
  <si>
    <t>27.10.18</t>
  </si>
  <si>
    <t xml:space="preserve"> Jessica THOMSON </t>
  </si>
  <si>
    <t>1.10.55</t>
  </si>
  <si>
    <t>1.12.02</t>
  </si>
  <si>
    <t>1.12.20</t>
  </si>
  <si>
    <t>1.19.08</t>
  </si>
  <si>
    <t>1.24.13</t>
  </si>
  <si>
    <t>1.26.32</t>
  </si>
  <si>
    <t>Andrew Medlock</t>
  </si>
  <si>
    <t>1.31.22</t>
  </si>
  <si>
    <t>1.41.01</t>
  </si>
  <si>
    <t>1.44.30</t>
  </si>
  <si>
    <t>New Forest Stinger</t>
  </si>
  <si>
    <t>2.06.27</t>
  </si>
  <si>
    <t>Meon Valley Marathon</t>
  </si>
  <si>
    <t>4.25.00</t>
  </si>
  <si>
    <t>Oakhaven Forest Half Marathon</t>
  </si>
  <si>
    <t>03.11.18</t>
  </si>
  <si>
    <t xml:space="preserve"> Lea HODGKINS</t>
  </si>
  <si>
    <t xml:space="preserve"> Jude BAZELEY</t>
  </si>
  <si>
    <t>TEAM -     The Lost Boys
Jack Penfold, Duncan Stephenson-Gill,  Trevor Strowger, Byron Kearns</t>
  </si>
  <si>
    <t>TEAM -    The Muppets
Gary Pidgeon, Sarah Santer, Karen Vilday, Donna Strowger</t>
  </si>
  <si>
    <t>TEAM -    Too Old, Too Young
Daryl Fairbrother, Michael Manwill, Grahame Hurren, Stan Mack</t>
  </si>
  <si>
    <t>TEAM -  Do It For The Girls
Jessica Thomson, Juliet Stallard, Anne enes, Kari Mack</t>
  </si>
  <si>
    <t>10.11.18</t>
  </si>
  <si>
    <t xml:space="preserve"> Gervais WARD</t>
  </si>
  <si>
    <t xml:space="preserve"> Joanna YORKE</t>
  </si>
  <si>
    <t xml:space="preserve"> John RUSSELL</t>
  </si>
  <si>
    <t xml:space="preserve"> Paula RUSSELL</t>
  </si>
  <si>
    <t>1.35.31</t>
  </si>
  <si>
    <t>1.53.29</t>
  </si>
  <si>
    <t>2.03.30</t>
  </si>
  <si>
    <t>Bedgebury Forest Half Marathon</t>
  </si>
  <si>
    <t>2.11.46</t>
  </si>
  <si>
    <t>Phoenix Half Marathon</t>
  </si>
  <si>
    <t>Brutal Spider Hill 10k</t>
  </si>
  <si>
    <t>1.20.46</t>
  </si>
  <si>
    <t>Remembrance Day 10k</t>
  </si>
  <si>
    <t>1.02.41</t>
  </si>
  <si>
    <t>1.03.42</t>
  </si>
  <si>
    <t>Lea Hodgkns</t>
  </si>
  <si>
    <t>1.11.13</t>
  </si>
  <si>
    <t>1.14.43</t>
  </si>
  <si>
    <t>Remembrance Day 5k</t>
  </si>
  <si>
    <t>17.11.18</t>
  </si>
  <si>
    <t xml:space="preserve"> Cheryl LAING</t>
  </si>
  <si>
    <t xml:space="preserve"> Michael BATSTONE</t>
  </si>
  <si>
    <t xml:space="preserve"> Jenny BATSTONE</t>
  </si>
  <si>
    <t>Southampton Common 10k</t>
  </si>
  <si>
    <t>1.43.57</t>
  </si>
  <si>
    <t>5.23.51</t>
  </si>
  <si>
    <t>Discoveries Half Marathon</t>
  </si>
  <si>
    <t xml:space="preserve">Lisbon </t>
  </si>
  <si>
    <t>2.07.40</t>
  </si>
  <si>
    <t>2.16.50</t>
  </si>
  <si>
    <t>11k Christmas Tree Challenge</t>
  </si>
  <si>
    <t>Festive Frolic 9 Miles</t>
  </si>
  <si>
    <t>1.53.19</t>
  </si>
  <si>
    <t>2.01.27</t>
  </si>
  <si>
    <t>Lisa Jaycocks Winslow</t>
  </si>
  <si>
    <t>Festive Frolic Marathon</t>
  </si>
  <si>
    <t>5.11.01</t>
  </si>
  <si>
    <t>5.11.33</t>
  </si>
  <si>
    <t>5.21.57</t>
  </si>
  <si>
    <t>Jersey Headway 10 Mile</t>
  </si>
  <si>
    <t>24.11.18</t>
  </si>
  <si>
    <t>01.12.18</t>
  </si>
  <si>
    <t>Lynsey RAINEY</t>
  </si>
  <si>
    <t xml:space="preserve"> Paul JARVIS</t>
  </si>
  <si>
    <t>Lanzarote Marathon</t>
  </si>
  <si>
    <t xml:space="preserve">Dec. </t>
  </si>
  <si>
    <t>08.12.18</t>
  </si>
  <si>
    <t xml:space="preserve"> Tony HANCOCK</t>
  </si>
  <si>
    <t>16.12.18</t>
  </si>
  <si>
    <t>Portsmouth Coastal Marathon</t>
  </si>
  <si>
    <t>3.36.40</t>
  </si>
  <si>
    <t>4.34.15</t>
  </si>
  <si>
    <t>4.50.09</t>
  </si>
  <si>
    <t>4.56.33</t>
  </si>
  <si>
    <t>5.10.29</t>
  </si>
  <si>
    <t>5.11.20</t>
  </si>
  <si>
    <t>5.41.56</t>
  </si>
  <si>
    <t>5.44.09</t>
  </si>
  <si>
    <t>6.30.47</t>
  </si>
  <si>
    <t>Portsmouth Marathon Relay</t>
  </si>
  <si>
    <t>3.30.03</t>
  </si>
  <si>
    <t>3.36.19</t>
  </si>
  <si>
    <t>3.50.14</t>
  </si>
  <si>
    <t>Team - Jackie Wiliamson/Mark Willamson</t>
  </si>
  <si>
    <t>Team - Chris Gallagher/Kate O'Connor</t>
  </si>
  <si>
    <t>Team - Ian Bayley/Gary Pidgeon</t>
  </si>
  <si>
    <t>22.12.18</t>
  </si>
  <si>
    <t>Lisa JAYCOCKS-WINSLOW</t>
  </si>
  <si>
    <t>1.02.20</t>
  </si>
  <si>
    <t>Deb Patching</t>
  </si>
  <si>
    <t>1.04.48</t>
  </si>
  <si>
    <t>1.05.25</t>
  </si>
  <si>
    <t>Buntingford Year End 10</t>
  </si>
  <si>
    <t>1.06.50</t>
  </si>
  <si>
    <t>Frozenphoenix Marathon</t>
  </si>
  <si>
    <t>Jersey Sparton Boxing Day 10k</t>
  </si>
  <si>
    <t>Andy Day</t>
  </si>
  <si>
    <t xml:space="preserve">Resolution marathon </t>
  </si>
  <si>
    <t>5.09.00</t>
  </si>
  <si>
    <t>25.12.18</t>
  </si>
  <si>
    <t>29.12.18</t>
  </si>
  <si>
    <t xml:space="preserve"> Juliet STALLARD</t>
  </si>
  <si>
    <t>01.01.19</t>
  </si>
  <si>
    <t>05.01.19</t>
  </si>
  <si>
    <t>Michelle EDE</t>
  </si>
  <si>
    <t xml:space="preserve"> Nathan BILHAM</t>
  </si>
  <si>
    <t>Moors  Valley 10 mile</t>
  </si>
  <si>
    <t>Swanage 10k</t>
  </si>
  <si>
    <t>12.01.19</t>
  </si>
  <si>
    <t>Christo OOSTHUIZEN</t>
  </si>
  <si>
    <t xml:space="preserve"> Donna STROWGER </t>
  </si>
  <si>
    <t xml:space="preserve"> Neeve MERWOOD-OLDFIELD</t>
  </si>
  <si>
    <t xml:space="preserve"> Andrew DAY</t>
  </si>
  <si>
    <t xml:space="preserve"> Grace FAIRBOURN</t>
  </si>
  <si>
    <t>19.01.19</t>
  </si>
  <si>
    <t>Alan HASKELL</t>
  </si>
  <si>
    <t>Richard HEMSLEY</t>
  </si>
  <si>
    <t xml:space="preserve"> Lisa BROAD</t>
  </si>
  <si>
    <t xml:space="preserve"> Susan HAYWARD</t>
  </si>
  <si>
    <t xml:space="preserve"> Nicola BAGLEE</t>
  </si>
  <si>
    <t>Las Palmas Half Marathon</t>
  </si>
  <si>
    <t>Las Palmas Marathon</t>
  </si>
  <si>
    <t>4.52.00</t>
  </si>
  <si>
    <t xml:space="preserve">Maverick trail race </t>
  </si>
  <si>
    <t>Romsey 5 Miles</t>
  </si>
  <si>
    <t>Gun Time only</t>
  </si>
  <si>
    <t>Lisa Broard</t>
  </si>
  <si>
    <t>Jo Yorke</t>
  </si>
  <si>
    <t>26.01.19</t>
  </si>
  <si>
    <t>Jason ABELL</t>
  </si>
  <si>
    <t>D.N.F.</t>
  </si>
  <si>
    <t>Stone in shoe</t>
  </si>
  <si>
    <t xml:space="preserve">Shaun Smart </t>
  </si>
  <si>
    <t>Michael DAUGHTREY</t>
  </si>
  <si>
    <t>Zoe ZOEHEMES</t>
  </si>
  <si>
    <t>Elle MATHEWS</t>
  </si>
  <si>
    <t>1.00.15</t>
  </si>
  <si>
    <t>Rachel GEORGE</t>
  </si>
  <si>
    <t>Susan HAYWOOD</t>
  </si>
  <si>
    <t>1.05.42</t>
  </si>
  <si>
    <t>Beth Suter</t>
  </si>
  <si>
    <t>London Winter 10k Run</t>
  </si>
  <si>
    <t>Ian Ashbery</t>
  </si>
  <si>
    <t>Portsmouth Coastal Half Marathon</t>
  </si>
  <si>
    <t>2.00.22</t>
  </si>
  <si>
    <t>Outruncancer Arundel 4 mile</t>
  </si>
  <si>
    <t>02.02.19</t>
  </si>
  <si>
    <t xml:space="preserve"> Martin PLAYFORD</t>
  </si>
  <si>
    <t>1.26.09</t>
  </si>
  <si>
    <t>1.52.15</t>
  </si>
  <si>
    <t>1.57.38</t>
  </si>
  <si>
    <t>1.59.22</t>
  </si>
  <si>
    <t>2.16.12</t>
  </si>
  <si>
    <t>Richard Hemsley</t>
  </si>
  <si>
    <t>2.19.11</t>
  </si>
  <si>
    <t>09.02.19</t>
  </si>
  <si>
    <t>Lydia STAPELY</t>
  </si>
  <si>
    <t>1.31.27</t>
  </si>
  <si>
    <t>1.32.54</t>
  </si>
  <si>
    <t>1.33.03</t>
  </si>
  <si>
    <t>1.36.44</t>
  </si>
  <si>
    <t>1.44.29</t>
  </si>
  <si>
    <t>1.50.33</t>
  </si>
  <si>
    <t>1.54.57</t>
  </si>
  <si>
    <t>keith hardwell</t>
  </si>
  <si>
    <t>2.02.49</t>
  </si>
  <si>
    <t>2.08.07</t>
  </si>
  <si>
    <t>2.14.11</t>
  </si>
  <si>
    <t>2.22.28</t>
  </si>
  <si>
    <t>Lisa Jaycocks-winslow</t>
  </si>
  <si>
    <t>2.49.10</t>
  </si>
  <si>
    <t>Leigh Page</t>
  </si>
  <si>
    <t>2.49.11</t>
  </si>
  <si>
    <t>1.34.40</t>
  </si>
  <si>
    <t>1.07.18</t>
  </si>
  <si>
    <t>Jersey Sparton West Park 5k</t>
  </si>
  <si>
    <t>Brutal Bordon 10k</t>
  </si>
  <si>
    <t>23.02.19</t>
  </si>
  <si>
    <t>Beth SUTER</t>
  </si>
  <si>
    <t xml:space="preserve"> Catriona POWER</t>
  </si>
  <si>
    <t xml:space="preserve"> Warren POWER</t>
  </si>
  <si>
    <t xml:space="preserve"> Donna VINCENT</t>
  </si>
  <si>
    <t xml:space="preserve"> Claire SPARROW</t>
  </si>
  <si>
    <t xml:space="preserve"> Jackie WILLIAMSON</t>
  </si>
  <si>
    <t xml:space="preserve"> Natalie TRIBE</t>
  </si>
  <si>
    <t>Callum ALDOUS</t>
  </si>
  <si>
    <t>Nicola CLIST</t>
  </si>
  <si>
    <t>Nathalie Reynolds</t>
  </si>
  <si>
    <t>2.51.24</t>
  </si>
  <si>
    <t>3.08.51</t>
  </si>
  <si>
    <t>3.10.04</t>
  </si>
  <si>
    <t>2.06.10</t>
  </si>
  <si>
    <t>2.15.48</t>
  </si>
  <si>
    <t>2.17.26</t>
  </si>
  <si>
    <t>Batty Bimbal Marathon</t>
  </si>
  <si>
    <t>4.50.30</t>
  </si>
  <si>
    <t>03.03.19</t>
  </si>
  <si>
    <t>Selena DRAKE</t>
  </si>
  <si>
    <t>Helen WATTAM</t>
  </si>
  <si>
    <t xml:space="preserve"> Martin PLAYFORD </t>
  </si>
  <si>
    <t xml:space="preserve"> Sean POWER</t>
  </si>
  <si>
    <t>Bognor Park Run 1</t>
  </si>
  <si>
    <t>Bognor Park Run 2</t>
  </si>
  <si>
    <t>Bognor Park Run 10</t>
  </si>
  <si>
    <t>Mike Daughtrey</t>
  </si>
  <si>
    <t>1.02.02</t>
  </si>
  <si>
    <t>1.06.01</t>
  </si>
  <si>
    <t>1.06.57</t>
  </si>
  <si>
    <t>2.18.52</t>
  </si>
  <si>
    <t xml:space="preserve">Larmer Tree Marathon </t>
  </si>
  <si>
    <t>7.33.00</t>
  </si>
  <si>
    <t>Cambridge Marathon</t>
  </si>
  <si>
    <t>4.59.00</t>
  </si>
  <si>
    <t>Cambridge Half Marathon</t>
  </si>
  <si>
    <t>Derek Natoil</t>
  </si>
  <si>
    <t>Maverick Hampshire Trail Race</t>
  </si>
  <si>
    <t>1.57.58</t>
  </si>
  <si>
    <t>13k</t>
  </si>
  <si>
    <t>09.03.19</t>
  </si>
  <si>
    <t>Marzena SOWINSKA</t>
  </si>
  <si>
    <t>1.35.11</t>
  </si>
  <si>
    <t>1.52.45</t>
  </si>
  <si>
    <t>2.12.24</t>
  </si>
  <si>
    <t>2.12.32</t>
  </si>
  <si>
    <t>1.49.19</t>
  </si>
  <si>
    <t>16.03.19</t>
  </si>
  <si>
    <t>Perigeux Half Marathon</t>
  </si>
  <si>
    <t>Jurassic Coastal Challenge</t>
  </si>
  <si>
    <t>7.20.00</t>
  </si>
  <si>
    <t>Day 1</t>
  </si>
  <si>
    <t>8.20.00</t>
  </si>
  <si>
    <t>Day 2</t>
  </si>
  <si>
    <t>8.30.00</t>
  </si>
  <si>
    <t>Day 3</t>
  </si>
  <si>
    <t>23.03.19</t>
  </si>
  <si>
    <t>Jessica STEVENS</t>
  </si>
  <si>
    <t>06.04.19</t>
  </si>
  <si>
    <t>Jane BAGGOTT</t>
  </si>
  <si>
    <t xml:space="preserve"> Christo OOSTHUIZEN</t>
  </si>
  <si>
    <t xml:space="preserve"> Jessica STEVENS</t>
  </si>
  <si>
    <t xml:space="preserve"> Alan HASKELL</t>
  </si>
  <si>
    <t>30.03.19</t>
  </si>
  <si>
    <t xml:space="preserve"> Joanne ANDREWS</t>
  </si>
  <si>
    <t>2.23.44</t>
  </si>
  <si>
    <t>2.35.44</t>
  </si>
  <si>
    <t>2.39.24</t>
  </si>
  <si>
    <t>2.39.29</t>
  </si>
  <si>
    <t>2.55.13</t>
  </si>
  <si>
    <t>3.01.13</t>
  </si>
  <si>
    <t>4.34.51</t>
  </si>
  <si>
    <t>QE Spring Half Marathon</t>
  </si>
  <si>
    <t>Lancing 10k</t>
  </si>
  <si>
    <t>1.00.44</t>
  </si>
  <si>
    <t>Lauren Farndell</t>
  </si>
  <si>
    <t>1.01.37</t>
  </si>
  <si>
    <t>1.03.57</t>
  </si>
  <si>
    <t>Rebacca Holden</t>
  </si>
  <si>
    <t>JULIETTE Garrett</t>
  </si>
  <si>
    <t>1.12.24</t>
  </si>
  <si>
    <t>Allan Brown</t>
  </si>
  <si>
    <t>Bournemouth Half</t>
  </si>
  <si>
    <t>2.15.15</t>
  </si>
  <si>
    <t>Alan Haskell</t>
  </si>
  <si>
    <t>2.19.01</t>
  </si>
  <si>
    <t>Hundred Acre Wood  10k</t>
  </si>
  <si>
    <t>Freedom Tree Spring 10k</t>
  </si>
  <si>
    <t>28.01</t>
  </si>
  <si>
    <t>28.07</t>
  </si>
  <si>
    <t>28.46</t>
  </si>
  <si>
    <t>28.52</t>
  </si>
  <si>
    <t>Warren POWER</t>
  </si>
  <si>
    <t>32.30</t>
  </si>
  <si>
    <t>34.30</t>
  </si>
  <si>
    <t>Laura COOMBS</t>
  </si>
  <si>
    <t>16.02.19</t>
  </si>
  <si>
    <t>3.27.33</t>
  </si>
  <si>
    <t>4.07.01</t>
  </si>
  <si>
    <t>4.26.25</t>
  </si>
  <si>
    <t>4.34.01</t>
  </si>
  <si>
    <t>4.38.24</t>
  </si>
  <si>
    <t>4.38.51</t>
  </si>
  <si>
    <t>4.56.49</t>
  </si>
  <si>
    <t>6.02.31</t>
  </si>
  <si>
    <t>6.06.27</t>
  </si>
  <si>
    <t>1.48.15</t>
  </si>
  <si>
    <t>Goodwood  Grand Prix - Marathon</t>
  </si>
  <si>
    <t>4.18.33</t>
  </si>
  <si>
    <t>Goodwood Grand Prix 1/2 Marathon</t>
  </si>
  <si>
    <t>Goodwood Grand Prix 10k</t>
  </si>
  <si>
    <t>1.01.25</t>
  </si>
  <si>
    <t xml:space="preserve">Brutal 10k </t>
  </si>
  <si>
    <t xml:space="preserve">Budapest Half Marathon </t>
  </si>
  <si>
    <t>2.20.00</t>
  </si>
  <si>
    <t>13.04.19</t>
  </si>
  <si>
    <t>Chris SAVILL</t>
  </si>
  <si>
    <t>Kirsty STIMPSON</t>
  </si>
  <si>
    <t>Nature De Montravel 11.5k</t>
  </si>
  <si>
    <t>1.06.00</t>
  </si>
  <si>
    <t>1st Female in age category</t>
  </si>
  <si>
    <t>20.04.19</t>
  </si>
  <si>
    <t xml:space="preserve"> Callum ALDOUS</t>
  </si>
  <si>
    <t>3.12.52</t>
  </si>
  <si>
    <t>3.16.00</t>
  </si>
  <si>
    <t xml:space="preserve"> Anne Kari Enes</t>
  </si>
  <si>
    <t>3.31.05</t>
  </si>
  <si>
    <t>3.52.20</t>
  </si>
  <si>
    <t>4.24.48</t>
  </si>
  <si>
    <t>4.26.46</t>
  </si>
  <si>
    <t>Lucy Isitt</t>
  </si>
  <si>
    <t>4.37.25</t>
  </si>
  <si>
    <t>4.53.28</t>
  </si>
  <si>
    <t>5.02.34</t>
  </si>
  <si>
    <t>5.12.17</t>
  </si>
  <si>
    <t>5.32.08</t>
  </si>
  <si>
    <t>5.35.51</t>
  </si>
  <si>
    <t>4.20.00</t>
  </si>
  <si>
    <t>4.05.25</t>
  </si>
  <si>
    <t>Madrid Half Marathon</t>
  </si>
  <si>
    <t>Fordingbridge Fire Station 10k</t>
  </si>
  <si>
    <t xml:space="preserve"> Rebecca Nicholl</t>
  </si>
  <si>
    <t xml:space="preserve"> Peter Ramsdale</t>
  </si>
  <si>
    <t>1.29.35</t>
  </si>
  <si>
    <t xml:space="preserve"> Sarah Stothard</t>
  </si>
  <si>
    <t xml:space="preserve"> Andrew Medlock</t>
  </si>
  <si>
    <t>1.54.40</t>
  </si>
  <si>
    <t>Bluebell 10K</t>
  </si>
  <si>
    <t xml:space="preserve"> Joanne Andrews</t>
  </si>
  <si>
    <t>1.03.09</t>
  </si>
  <si>
    <t>Jersey Sparton 5k</t>
  </si>
  <si>
    <t>27.04.19</t>
  </si>
  <si>
    <t xml:space="preserve"> Duncan STEPHENSON-GILL</t>
  </si>
  <si>
    <t xml:space="preserve"> Anthony HANCOCK</t>
  </si>
  <si>
    <t xml:space="preserve"> Ian BUCHAN</t>
  </si>
  <si>
    <t xml:space="preserve"> Jack PENFOLD</t>
  </si>
  <si>
    <t xml:space="preserve"> Alice COX-RUSBRIDGE</t>
  </si>
  <si>
    <t xml:space="preserve"> Simon HUNT</t>
  </si>
  <si>
    <t xml:space="preserve"> J FAGGETTER</t>
  </si>
  <si>
    <t xml:space="preserve"> Neil STRUDWICK</t>
  </si>
  <si>
    <t xml:space="preserve"> Gary SMITH</t>
  </si>
  <si>
    <t xml:space="preserve"> Amanda RUDDOCK</t>
  </si>
  <si>
    <t>Last Updated:</t>
  </si>
  <si>
    <t xml:space="preserve">Byron Kearns  </t>
  </si>
  <si>
    <t xml:space="preserve">Paul Coe </t>
  </si>
  <si>
    <t>4.10.54</t>
  </si>
  <si>
    <t xml:space="preserve">Tony Holcombe </t>
  </si>
  <si>
    <t>4.11.51</t>
  </si>
  <si>
    <t xml:space="preserve">Christine Rounds </t>
  </si>
  <si>
    <t>4.33.21</t>
  </si>
  <si>
    <t xml:space="preserve">Jessica Thomson  </t>
  </si>
  <si>
    <t xml:space="preserve">Chris Dummer </t>
  </si>
  <si>
    <t>2.06.13</t>
  </si>
  <si>
    <t xml:space="preserve">Alan Haskell  </t>
  </si>
  <si>
    <t>2.10.36</t>
  </si>
  <si>
    <t xml:space="preserve">Stuart Thomson </t>
  </si>
  <si>
    <t>2.13.27</t>
  </si>
  <si>
    <t>4.57.29</t>
  </si>
  <si>
    <t>Milton Keynes Half Marathon</t>
  </si>
  <si>
    <t>2.15.38</t>
  </si>
  <si>
    <t>4.54.09</t>
  </si>
  <si>
    <t>Revenge of the Fifth</t>
  </si>
  <si>
    <t>2.11.34</t>
  </si>
  <si>
    <t>2.20.16</t>
  </si>
  <si>
    <t>2.52.23</t>
  </si>
  <si>
    <t>16.5 Miles</t>
  </si>
  <si>
    <t>East Grinstead 10 Miles</t>
  </si>
  <si>
    <t xml:space="preserve">Vicky Cooper </t>
  </si>
  <si>
    <t>Haywards Heath 10 Miles</t>
  </si>
  <si>
    <t>04.05.19</t>
  </si>
  <si>
    <t>Lauren TOOP</t>
  </si>
  <si>
    <t xml:space="preserve"> Glenn PENFOLD</t>
  </si>
  <si>
    <t>Tom Howell</t>
  </si>
  <si>
    <t>1.33.14</t>
  </si>
  <si>
    <t>1.37.10</t>
  </si>
  <si>
    <t>1.37.51</t>
  </si>
  <si>
    <t xml:space="preserve"> Jackie Williamson</t>
  </si>
  <si>
    <t>1.50.52</t>
  </si>
  <si>
    <t>Run to Misic Half Marathon</t>
  </si>
  <si>
    <t>2.25.57</t>
  </si>
  <si>
    <t>Blaye 10k</t>
  </si>
  <si>
    <t>4.52.16</t>
  </si>
  <si>
    <t>Pulborough Vineyard</t>
  </si>
  <si>
    <t>8 Miles</t>
  </si>
  <si>
    <t>Woodland Woggle</t>
  </si>
  <si>
    <t>11.05.19</t>
  </si>
  <si>
    <t>Sarah ZACAL</t>
  </si>
  <si>
    <t>Nik CRISP</t>
  </si>
  <si>
    <t>Joanna CHAPMAN</t>
  </si>
  <si>
    <t>Callum Aldous</t>
  </si>
  <si>
    <t>Christo Oosthuizen</t>
  </si>
  <si>
    <t>PB - 3rd in Category</t>
  </si>
  <si>
    <t>Lee Boniface</t>
  </si>
  <si>
    <t>Chris Savill</t>
  </si>
  <si>
    <t>Sarah Zacal</t>
  </si>
  <si>
    <t>Michael Daughtrey</t>
  </si>
  <si>
    <t>Graeme Armstrong</t>
  </si>
  <si>
    <t>Justin Geri</t>
  </si>
  <si>
    <t>Jane Baggott</t>
  </si>
  <si>
    <t>Lauren Toop</t>
  </si>
  <si>
    <t>Marzena Sowinska</t>
  </si>
  <si>
    <t>Helen Hunt</t>
  </si>
  <si>
    <t>1.01.53</t>
  </si>
  <si>
    <t>1.03.13</t>
  </si>
  <si>
    <t>1.03.22</t>
  </si>
  <si>
    <t>1.03.34</t>
  </si>
  <si>
    <t>Nik Crisp</t>
  </si>
  <si>
    <t>1.03.51</t>
  </si>
  <si>
    <t>Susan Brigstock-Parker</t>
  </si>
  <si>
    <t>Helen Wattam</t>
  </si>
  <si>
    <t>1.05.41</t>
  </si>
  <si>
    <t>Mark Taylor</t>
  </si>
  <si>
    <t>Angelika Kalaczynska</t>
  </si>
  <si>
    <t>1.07.38</t>
  </si>
  <si>
    <t>1.08.06</t>
  </si>
  <si>
    <t>Sharon Rowe</t>
  </si>
  <si>
    <t>1.08.43</t>
  </si>
  <si>
    <t>Leanne Stigant</t>
  </si>
  <si>
    <t>1.09.24</t>
  </si>
  <si>
    <t>1.10.07</t>
  </si>
  <si>
    <t>Bethany Suter</t>
  </si>
  <si>
    <t>1.11.12</t>
  </si>
  <si>
    <t>Wendy Morris</t>
  </si>
  <si>
    <t>1.11.22</t>
  </si>
  <si>
    <t>1.11.25</t>
  </si>
  <si>
    <t>Joanna Chapmam</t>
  </si>
  <si>
    <t>1.12.18</t>
  </si>
  <si>
    <t>Christine Millington</t>
  </si>
  <si>
    <t>1.12.34</t>
  </si>
  <si>
    <t>Laura Coombs</t>
  </si>
  <si>
    <t>1.13.14</t>
  </si>
  <si>
    <t>Rebecca Sleet</t>
  </si>
  <si>
    <t>Jessica Stevens</t>
  </si>
  <si>
    <t>1.14.24</t>
  </si>
  <si>
    <t xml:space="preserve">Carole Mulry </t>
  </si>
  <si>
    <t>1.14.57</t>
  </si>
  <si>
    <t>Karen Butcher</t>
  </si>
  <si>
    <t>1.22.25</t>
  </si>
  <si>
    <t>Eleanor Radford</t>
  </si>
  <si>
    <t>1.22.59</t>
  </si>
  <si>
    <t>Kirsty Stimpson</t>
  </si>
  <si>
    <t>1.37.57</t>
  </si>
  <si>
    <t>Amy Logan</t>
  </si>
  <si>
    <t>1.46.52</t>
  </si>
  <si>
    <t>Catherine Helmsley</t>
  </si>
  <si>
    <t>PB -4th in Category</t>
  </si>
  <si>
    <t>18.05.19</t>
  </si>
  <si>
    <t>Ruth POYNER</t>
  </si>
  <si>
    <t>Karen BUTCHER</t>
  </si>
  <si>
    <t>Trundel View Run</t>
  </si>
  <si>
    <t>1.00.05</t>
  </si>
  <si>
    <t>3.32.58</t>
  </si>
  <si>
    <t>3.26.29</t>
  </si>
  <si>
    <t>4.12.55</t>
  </si>
  <si>
    <t>4.17.53</t>
  </si>
  <si>
    <t>4.40.30</t>
  </si>
  <si>
    <t>London Vitality 10k</t>
  </si>
  <si>
    <t>Dorset Invader Frolic Marathon</t>
  </si>
  <si>
    <t>7.37.00</t>
  </si>
  <si>
    <t>Arunners Beach Run</t>
  </si>
  <si>
    <t>Jersey 5k</t>
  </si>
  <si>
    <t>25.05.19</t>
  </si>
  <si>
    <t>Rebecca SLEET</t>
  </si>
  <si>
    <t xml:space="preserve"> Nik CRISP</t>
  </si>
  <si>
    <t xml:space="preserve"> Chris SAVILL</t>
  </si>
  <si>
    <t xml:space="preserve"> Carolyn STAPELY</t>
  </si>
  <si>
    <t xml:space="preserve"> Paul WESTWOOD </t>
  </si>
  <si>
    <t xml:space="preserve"> Derek NATOLI</t>
  </si>
  <si>
    <t>Rebecca NICHOLL</t>
  </si>
  <si>
    <t>1.00.02</t>
  </si>
  <si>
    <t>Julie EDE</t>
  </si>
  <si>
    <t>1.04.32</t>
  </si>
  <si>
    <t>1.08.09</t>
  </si>
  <si>
    <t>Bethany SUTER</t>
  </si>
  <si>
    <t>1.13.53</t>
  </si>
  <si>
    <t>1.29.32</t>
  </si>
  <si>
    <t>Romsey 5 Mile Beer Race</t>
  </si>
  <si>
    <t>Ditcham 10k</t>
  </si>
  <si>
    <t>Meon River Marathon</t>
  </si>
  <si>
    <t>02.06.19</t>
  </si>
  <si>
    <t>Jon NEW</t>
  </si>
  <si>
    <t xml:space="preserve"> Andrew MEDLOCK</t>
  </si>
  <si>
    <t>Christo Aldous</t>
  </si>
  <si>
    <t>Trev. Strowger</t>
  </si>
  <si>
    <t>Ian Bayely</t>
  </si>
  <si>
    <t>Mark Fandell</t>
  </si>
  <si>
    <t>Marzena Sowinka</t>
  </si>
  <si>
    <t>Amander Shepheard</t>
  </si>
  <si>
    <t>Charoll Seaton</t>
  </si>
  <si>
    <t>Sarah Ashbury</t>
  </si>
  <si>
    <t>Jessican Stevens</t>
  </si>
  <si>
    <t>1.20.32</t>
  </si>
  <si>
    <t>Jersey West Park 5k</t>
  </si>
  <si>
    <t>08.06.19</t>
  </si>
  <si>
    <t xml:space="preserve"> Paul WELLS</t>
  </si>
  <si>
    <t xml:space="preserve"> Anthony HANCOCK </t>
  </si>
  <si>
    <t xml:space="preserve"> Beth SUTER</t>
  </si>
  <si>
    <t>Dartford Midnight Marathon</t>
  </si>
  <si>
    <t>4.30.51</t>
  </si>
  <si>
    <t>Madehurst 10k</t>
  </si>
  <si>
    <t>1.01.24</t>
  </si>
  <si>
    <t>1.13.15</t>
  </si>
  <si>
    <t>Madehurst 5k</t>
  </si>
  <si>
    <t>First Lady</t>
  </si>
  <si>
    <t xml:space="preserve">South Downs Half </t>
  </si>
  <si>
    <t>2.27.26</t>
  </si>
  <si>
    <t>15.06.19</t>
  </si>
  <si>
    <t>Sharon ROWE</t>
  </si>
  <si>
    <t>Amy LOGAN</t>
  </si>
  <si>
    <t>Centurion 5</t>
  </si>
  <si>
    <t xml:space="preserve"> 29:31</t>
  </si>
  <si>
    <t>2nd in category / 9th overall</t>
  </si>
  <si>
    <t xml:space="preserve"> 30:32</t>
  </si>
  <si>
    <t xml:space="preserve">1st in category </t>
  </si>
  <si>
    <t xml:space="preserve"> 31:19</t>
  </si>
  <si>
    <t>1st in category / 3rd female</t>
  </si>
  <si>
    <t xml:space="preserve"> 33:22</t>
  </si>
  <si>
    <t xml:space="preserve"> 33:23</t>
  </si>
  <si>
    <t xml:space="preserve"> 33:49</t>
  </si>
  <si>
    <t xml:space="preserve"> 34:27</t>
  </si>
  <si>
    <t xml:space="preserve"> 34:49</t>
  </si>
  <si>
    <t xml:space="preserve"> 34:50</t>
  </si>
  <si>
    <t xml:space="preserve"> 34:58</t>
  </si>
  <si>
    <t xml:space="preserve"> 35:01</t>
  </si>
  <si>
    <t xml:space="preserve"> 36:03</t>
  </si>
  <si>
    <t xml:space="preserve"> 37:01</t>
  </si>
  <si>
    <t xml:space="preserve"> 37:06</t>
  </si>
  <si>
    <t xml:space="preserve"> 37:23</t>
  </si>
  <si>
    <t xml:space="preserve"> 38:19</t>
  </si>
  <si>
    <t xml:space="preserve"> 39:14</t>
  </si>
  <si>
    <t xml:space="preserve"> 39:52</t>
  </si>
  <si>
    <t xml:space="preserve"> 40:50</t>
  </si>
  <si>
    <t xml:space="preserve"> 41:13</t>
  </si>
  <si>
    <t xml:space="preserve"> 41:34</t>
  </si>
  <si>
    <t xml:space="preserve"> 41:37</t>
  </si>
  <si>
    <t>42:24</t>
  </si>
  <si>
    <t>Lucy-Jayn Isitt</t>
  </si>
  <si>
    <t xml:space="preserve"> 44:53</t>
  </si>
  <si>
    <t xml:space="preserve"> 45:13</t>
  </si>
  <si>
    <t xml:space="preserve"> 45:14</t>
  </si>
  <si>
    <t xml:space="preserve"> 45:15</t>
  </si>
  <si>
    <t xml:space="preserve"> 45:19</t>
  </si>
  <si>
    <t>45:40</t>
  </si>
  <si>
    <t xml:space="preserve"> 46:10</t>
  </si>
  <si>
    <t xml:space="preserve"> 47:13</t>
  </si>
  <si>
    <t xml:space="preserve"> 47:27</t>
  </si>
  <si>
    <t xml:space="preserve"> 48:13</t>
  </si>
  <si>
    <t xml:space="preserve"> 48:23</t>
  </si>
  <si>
    <t>Sarak Baker-Brown</t>
  </si>
  <si>
    <t xml:space="preserve"> 48:41</t>
  </si>
  <si>
    <t xml:space="preserve"> 48:59</t>
  </si>
  <si>
    <t xml:space="preserve"> 49:42</t>
  </si>
  <si>
    <t xml:space="preserve"> 53:33</t>
  </si>
  <si>
    <t xml:space="preserve"> 54:29</t>
  </si>
  <si>
    <t xml:space="preserve"> 59:30</t>
  </si>
  <si>
    <t xml:space="preserve"> 59:44</t>
  </si>
  <si>
    <t xml:space="preserve"> 1:01:13</t>
  </si>
  <si>
    <t>David Lloyd 30 mile Ultra</t>
  </si>
  <si>
    <t>Anne Kari-Enes</t>
  </si>
  <si>
    <t>5.22.19</t>
  </si>
  <si>
    <t>6.14.15</t>
  </si>
  <si>
    <t>2nd Male</t>
  </si>
  <si>
    <t>6.26.04</t>
  </si>
  <si>
    <t>7.18.37</t>
  </si>
  <si>
    <t>7.31.38</t>
  </si>
  <si>
    <t>7.36.12</t>
  </si>
  <si>
    <t>David Lloyd Ultra</t>
  </si>
  <si>
    <t xml:space="preserve">TEAM - Nifty Fifties            </t>
  </si>
  <si>
    <t>5.18.25</t>
  </si>
  <si>
    <t>TEAM - Jolly &amp; Nifty Knees</t>
  </si>
  <si>
    <t>5.47.09</t>
  </si>
  <si>
    <t xml:space="preserve">TEAM - The Pacemakers    </t>
  </si>
  <si>
    <t>6.08.45</t>
  </si>
  <si>
    <t xml:space="preserve">TEAM - Only in it for the burger   
</t>
  </si>
  <si>
    <t>7.02.28</t>
  </si>
  <si>
    <t xml:space="preserve">TEAM - Happy Feet
</t>
  </si>
  <si>
    <t>7.42.55</t>
  </si>
  <si>
    <t xml:space="preserve">TEAM - Allsorts
</t>
  </si>
  <si>
    <t>7.44.49</t>
  </si>
  <si>
    <t>Torquay Half</t>
  </si>
  <si>
    <t>2.13.36</t>
  </si>
  <si>
    <t>Headway Jacksons 10k</t>
  </si>
  <si>
    <t>Boxgrove 5k</t>
  </si>
  <si>
    <t>22.06.19</t>
  </si>
  <si>
    <t>Lingfield 10 Mile</t>
  </si>
  <si>
    <t>1.22.04</t>
  </si>
  <si>
    <t>Beat The Boat 10K</t>
  </si>
  <si>
    <t>29.06.19</t>
  </si>
  <si>
    <t>Susan BRIGSTOCK-PARKER</t>
  </si>
  <si>
    <t>Hard As Snails 10k</t>
  </si>
  <si>
    <t>Serpent Ultra 50k</t>
  </si>
  <si>
    <t>4.58.09</t>
  </si>
  <si>
    <t>Serpent Half Marathon</t>
  </si>
  <si>
    <t>1.59.42</t>
  </si>
  <si>
    <t>Serpent 10k</t>
  </si>
  <si>
    <t>1.32.01</t>
  </si>
  <si>
    <t>1.11.49</t>
  </si>
  <si>
    <t>1.32.06</t>
  </si>
  <si>
    <t>1.40.51</t>
  </si>
  <si>
    <t>1.43.32</t>
  </si>
  <si>
    <t>1.46.43</t>
  </si>
  <si>
    <t>1.49.39</t>
  </si>
  <si>
    <t>1.51.36</t>
  </si>
  <si>
    <t>2.02.40</t>
  </si>
  <si>
    <t>Moreton Marathon</t>
  </si>
  <si>
    <t>North Downs Way Marathon</t>
  </si>
  <si>
    <t xml:space="preserve">Sussex </t>
  </si>
  <si>
    <t>06.07.19</t>
  </si>
  <si>
    <t>7.16.00</t>
  </si>
  <si>
    <t>Ox Frolic Marathon</t>
  </si>
  <si>
    <t>13.07.19</t>
  </si>
  <si>
    <t>Lauren FARNDELL</t>
  </si>
  <si>
    <t xml:space="preserve"> Tony HOLCOMBE</t>
  </si>
  <si>
    <t xml:space="preserve"> David PRICKETT</t>
  </si>
  <si>
    <t>Clapham Common 10k</t>
  </si>
  <si>
    <t>1.01.34</t>
  </si>
  <si>
    <t>1.06.16</t>
  </si>
  <si>
    <t>1.11.26</t>
  </si>
  <si>
    <t>Portchester Castle 10k</t>
  </si>
  <si>
    <t>Andy Medlock</t>
  </si>
  <si>
    <t>1.17.30</t>
  </si>
  <si>
    <t>1.17.33</t>
  </si>
  <si>
    <t>Cider Frolic Marathon</t>
  </si>
  <si>
    <t>7.08.00</t>
  </si>
  <si>
    <t>Plaistow 5k</t>
  </si>
  <si>
    <t xml:space="preserve">Seven Investment 5k </t>
  </si>
  <si>
    <t>20.07.19</t>
  </si>
  <si>
    <t>Durham 10k tonight</t>
  </si>
  <si>
    <t>27.07.19</t>
  </si>
  <si>
    <t>Nicole POOLE</t>
  </si>
  <si>
    <t xml:space="preserve"> Sharon ROWE</t>
  </si>
  <si>
    <t xml:space="preserve">  James SAVAGE</t>
  </si>
  <si>
    <t xml:space="preserve"> Mark WILLIAMSON</t>
  </si>
  <si>
    <t xml:space="preserve">  Sarah SPURR</t>
  </si>
  <si>
    <t>1.53.30</t>
  </si>
  <si>
    <t>2.05.12</t>
  </si>
  <si>
    <t>Stansted Park Half Marathon</t>
  </si>
  <si>
    <t>2.26.52</t>
  </si>
  <si>
    <t>2.29.34</t>
  </si>
  <si>
    <t>Stansted Park Marathon</t>
  </si>
  <si>
    <t>4.49.34</t>
  </si>
  <si>
    <t>03.08.19</t>
  </si>
  <si>
    <t xml:space="preserve"> Kirstee PORTER </t>
  </si>
  <si>
    <t xml:space="preserve"> Laura COOMBS </t>
  </si>
  <si>
    <t xml:space="preserve"> Keith HARDWELL</t>
  </si>
  <si>
    <t xml:space="preserve"> Sue BICKELL</t>
  </si>
  <si>
    <t xml:space="preserve"> Karen BUTCHER</t>
  </si>
  <si>
    <t xml:space="preserve"> Susan BRIGSTOCK-PARKER</t>
  </si>
  <si>
    <t>Southcoast Half Marathon</t>
  </si>
  <si>
    <t>7th Overall PB</t>
  </si>
  <si>
    <t>1.10.35</t>
  </si>
  <si>
    <t xml:space="preserve">  Callum ALDOUS</t>
  </si>
  <si>
    <t xml:space="preserve"> Catherine HEMSLEY </t>
  </si>
  <si>
    <t>10.08.19</t>
  </si>
  <si>
    <t>Goodwood 5 Mile Hill Climb</t>
  </si>
  <si>
    <t>3rd Lady Overall</t>
  </si>
  <si>
    <t>Isle of Wight Half Marathon</t>
  </si>
  <si>
    <t>Sam Lee</t>
  </si>
  <si>
    <t xml:space="preserve">Martin Playford </t>
  </si>
  <si>
    <t>Torbay Five Bays 10k</t>
  </si>
  <si>
    <t>1.20.56</t>
  </si>
  <si>
    <t>Jason Lee 10k Memorial</t>
  </si>
  <si>
    <t>West Car Park 5k Sea Front Series</t>
  </si>
  <si>
    <t>17.08.19</t>
  </si>
  <si>
    <t>Eleanor SHOEBRIDGE</t>
  </si>
  <si>
    <t xml:space="preserve"> Marzena SOWINSKA</t>
  </si>
  <si>
    <t>1st Lady overall</t>
  </si>
  <si>
    <t>2nd Lady overall (1st in cat.)</t>
  </si>
  <si>
    <t>Jon New</t>
  </si>
  <si>
    <t>Lucy Tait</t>
  </si>
  <si>
    <t>1.02.33</t>
  </si>
  <si>
    <t>1.02.23</t>
  </si>
  <si>
    <t>1.03.04</t>
  </si>
  <si>
    <t>1.05.32</t>
  </si>
  <si>
    <t>1.07.41</t>
  </si>
  <si>
    <t>1.09.02</t>
  </si>
  <si>
    <t>1.09.01</t>
  </si>
  <si>
    <t>Jacob Steel</t>
  </si>
  <si>
    <t>1.26.01</t>
  </si>
  <si>
    <t>Lighthouse 5K - North Carolina</t>
  </si>
  <si>
    <t>Pershore Plum 10k</t>
  </si>
  <si>
    <t>1.01.35</t>
  </si>
  <si>
    <t>Windlesham Whip 4</t>
  </si>
  <si>
    <t>24.08.19</t>
  </si>
  <si>
    <t xml:space="preserve"> Paul WESTWOOD</t>
  </si>
  <si>
    <t xml:space="preserve">‎Alan Coombs‎ </t>
  </si>
  <si>
    <t>South Coast Challenge 100k</t>
  </si>
  <si>
    <t>14.59.13</t>
  </si>
  <si>
    <t>Fittleworth 5</t>
  </si>
  <si>
    <t>31.08.19</t>
  </si>
  <si>
    <t>Marathon du Médoc</t>
  </si>
  <si>
    <t>5.58.23</t>
  </si>
  <si>
    <t>Budapest Half Marathon</t>
  </si>
  <si>
    <t>1.39.18</t>
  </si>
  <si>
    <t>7th Overall - PB</t>
  </si>
  <si>
    <t>2nd Lady Overall  - PB</t>
  </si>
  <si>
    <t xml:space="preserve">Josey Faggetter </t>
  </si>
  <si>
    <t>C Bryant</t>
  </si>
  <si>
    <t xml:space="preserve"> Tina Ede</t>
  </si>
  <si>
    <t>1.09.59</t>
  </si>
  <si>
    <t>Mitchell Armstrong</t>
  </si>
  <si>
    <t>1.20.42</t>
  </si>
  <si>
    <t>2.20.57</t>
  </si>
  <si>
    <t>White Star Crafty Fox</t>
  </si>
  <si>
    <t>6.51.58</t>
  </si>
  <si>
    <t>07.09.19</t>
  </si>
  <si>
    <t xml:space="preserve"> Eleanor SHOEBRIDGE</t>
  </si>
  <si>
    <t xml:space="preserve"> Lauren FARNDELL</t>
  </si>
  <si>
    <t xml:space="preserve"> Sue BICKEL</t>
  </si>
  <si>
    <t>3.08.55</t>
  </si>
  <si>
    <t>Winners</t>
  </si>
  <si>
    <t>3.21.25</t>
  </si>
  <si>
    <t>3.31.26</t>
  </si>
  <si>
    <r>
      <rPr>
        <sz val="11"/>
        <color rgb="FFFF0000"/>
        <rFont val="Calibri"/>
        <family val="2"/>
      </rPr>
      <t xml:space="preserve">TEAM -    Happy Feet   </t>
    </r>
    <r>
      <rPr>
        <sz val="11"/>
        <rFont val="Calibri"/>
        <family val="2"/>
      </rPr>
      <t xml:space="preserve">                                         Natalie Tribe, Karan Vilday, Donna Strowger, Lucy Issit</t>
    </r>
  </si>
  <si>
    <t>4.43.23</t>
  </si>
  <si>
    <t>5.23.31</t>
  </si>
  <si>
    <t>6.02.12</t>
  </si>
  <si>
    <r>
      <rPr>
        <sz val="11"/>
        <color rgb="FFFF0000"/>
        <rFont val="Calibri"/>
        <family val="2"/>
      </rPr>
      <t xml:space="preserve">TEAM - The Boys are back in town
</t>
    </r>
    <r>
      <rPr>
        <sz val="11"/>
        <rFont val="Calibri"/>
        <family val="2"/>
      </rPr>
      <t>Jack Penfold, Peter Lee,  Byron Kearns, Callum Aldous</t>
    </r>
  </si>
  <si>
    <r>
      <rPr>
        <sz val="11"/>
        <color rgb="FFFF0000"/>
        <rFont val="Calibri"/>
        <family val="2"/>
      </rPr>
      <t xml:space="preserve">TEAM -  The Nifty Fifties
</t>
    </r>
    <r>
      <rPr>
        <sz val="11"/>
        <rFont val="Calibri"/>
        <family val="2"/>
      </rPr>
      <t>Duncan Stephenson-Gill, Christo Oosthuizen, Trevor Strowger, Lee Boniface</t>
    </r>
  </si>
  <si>
    <r>
      <rPr>
        <sz val="11"/>
        <color rgb="FFFF0000"/>
        <rFont val="Calibri"/>
        <family val="2"/>
      </rPr>
      <t xml:space="preserve">TEAM -    Doing it for the girls
</t>
    </r>
    <r>
      <rPr>
        <sz val="11"/>
        <rFont val="Calibri"/>
        <family val="2"/>
      </rPr>
      <t>Jessica Thomson, Kari Mack, Juliet Stallard</t>
    </r>
  </si>
  <si>
    <r>
      <rPr>
        <sz val="11"/>
        <color rgb="FFFF0000"/>
        <rFont val="Calibri"/>
        <family val="2"/>
      </rPr>
      <t xml:space="preserve">TEAM -    Fifty Shades of Purple
</t>
    </r>
    <r>
      <rPr>
        <sz val="11"/>
        <rFont val="Calibri"/>
        <family val="2"/>
      </rPr>
      <t>Leigh Paige + 3 non TZ</t>
    </r>
  </si>
  <si>
    <r>
      <rPr>
        <sz val="11"/>
        <color rgb="FFFF0000"/>
        <rFont val="Calibri"/>
        <family val="2"/>
      </rPr>
      <t xml:space="preserve">TEAM -    Smokey and the Bandits
</t>
    </r>
    <r>
      <rPr>
        <sz val="11"/>
        <rFont val="Calibri"/>
        <family val="2"/>
      </rPr>
      <t>Michelle Maxim, Debbie Patching + 2 non TZ</t>
    </r>
  </si>
  <si>
    <r>
      <rPr>
        <sz val="11"/>
        <color rgb="FFFF0000"/>
        <rFont val="Calibri"/>
        <family val="2"/>
      </rPr>
      <t xml:space="preserve">TEAM -    The page 7 fellas
</t>
    </r>
    <r>
      <rPr>
        <sz val="11"/>
        <rFont val="Calibri"/>
        <family val="2"/>
      </rPr>
      <t>Keith Hardwell, Ian Bayley, Gary Pidgeon, Neil Strudwick</t>
    </r>
  </si>
  <si>
    <t>1.15.01</t>
  </si>
  <si>
    <t>1.15.52</t>
  </si>
  <si>
    <t>Reigate 10k</t>
  </si>
  <si>
    <t>Outrun Cancer 10k</t>
  </si>
  <si>
    <t>1.10.15</t>
  </si>
  <si>
    <t>1.43.05</t>
  </si>
  <si>
    <t>14.09.19</t>
  </si>
  <si>
    <t>1st overall</t>
  </si>
  <si>
    <t xml:space="preserve"> Helen HUNT</t>
  </si>
  <si>
    <t>Bognor Park Run 263</t>
  </si>
  <si>
    <t>Bognor Park Run 262</t>
  </si>
  <si>
    <t>Bognor Park Run 261</t>
  </si>
  <si>
    <t>Bognor Park Run 260</t>
  </si>
  <si>
    <t>Bognor Park Run 259</t>
  </si>
  <si>
    <t>Bognor Park Run 258</t>
  </si>
  <si>
    <t>Bognor Park Run 257</t>
  </si>
  <si>
    <t>Bognor Park Run 256</t>
  </si>
  <si>
    <t>Bognor Park Run 255</t>
  </si>
  <si>
    <t>Bognor Park Run 254</t>
  </si>
  <si>
    <t>Bognor Park Run 253</t>
  </si>
  <si>
    <t>Bognor Park Run 252</t>
  </si>
  <si>
    <t>Bognor Park Run 251</t>
  </si>
  <si>
    <t>Bognor Park Run 250</t>
  </si>
  <si>
    <t>Bognor Park Run 249</t>
  </si>
  <si>
    <t>Bognor Park Run 248</t>
  </si>
  <si>
    <t>Bognor Park Run 247</t>
  </si>
  <si>
    <t>Bognor Park Run 246</t>
  </si>
  <si>
    <t>Bognor Park Run 245</t>
  </si>
  <si>
    <t>Bognor Park Run 244</t>
  </si>
  <si>
    <t>Bognor Park Run 243</t>
  </si>
  <si>
    <t>Bognor Park Run 242</t>
  </si>
  <si>
    <t>Bognor Park Run 241</t>
  </si>
  <si>
    <t>Bognor Park Run 240</t>
  </si>
  <si>
    <t>Bognor Park Run 239</t>
  </si>
  <si>
    <t>Bognor Park Run 238</t>
  </si>
  <si>
    <t>Bognor Park Run 237</t>
  </si>
  <si>
    <t>Bognor Park Run 236</t>
  </si>
  <si>
    <t>Bognor Park Run 235</t>
  </si>
  <si>
    <t>Bognor Park Run 234</t>
  </si>
  <si>
    <t>Bognor Park Run 233</t>
  </si>
  <si>
    <t>Bognor Park Run 232</t>
  </si>
  <si>
    <t>Bognor Park Run 231</t>
  </si>
  <si>
    <t>Bognor Park Run 230</t>
  </si>
  <si>
    <t>Bognor Park Run 229</t>
  </si>
  <si>
    <t>Bognor Park Run 228</t>
  </si>
  <si>
    <t>Bognor Park Run 227</t>
  </si>
  <si>
    <t>Bognor Park Run 226</t>
  </si>
  <si>
    <t>Bognor Park Run 225</t>
  </si>
  <si>
    <t>Bognor Park Run 224</t>
  </si>
  <si>
    <t>Bognor Park Run 223</t>
  </si>
  <si>
    <t>Bognor Park Run 222</t>
  </si>
  <si>
    <t>Bognor Park Run 221</t>
  </si>
  <si>
    <t>Bognor Park Run 220</t>
  </si>
  <si>
    <t>Bognor Park Run 219</t>
  </si>
  <si>
    <t>Bognor Park Run 218</t>
  </si>
  <si>
    <t>Bognor Park Run 217</t>
  </si>
  <si>
    <t>Bognor Park Run 216</t>
  </si>
  <si>
    <t>Bognor Park Run 215</t>
  </si>
  <si>
    <t>Bognor Park Run 214</t>
  </si>
  <si>
    <t>Bognor Park Run 213</t>
  </si>
  <si>
    <t>Bognor Park Run 212</t>
  </si>
  <si>
    <t>Bognor Park Run 211</t>
  </si>
  <si>
    <t>Bognor Park Run 210</t>
  </si>
  <si>
    <t>Bognor Park Run 209</t>
  </si>
  <si>
    <t>Bognor Park Run 208</t>
  </si>
  <si>
    <t>Bognor Park Run 207</t>
  </si>
  <si>
    <t>Bognor Park Run 206</t>
  </si>
  <si>
    <t>Bognor Park Run 205</t>
  </si>
  <si>
    <t>Bognor Park Run 204</t>
  </si>
  <si>
    <t>Bognor Park Run 203</t>
  </si>
  <si>
    <t>Bognor Park Run 202</t>
  </si>
  <si>
    <t>Bognor Park Run 201</t>
  </si>
  <si>
    <t>Bognor Park Run 200</t>
  </si>
  <si>
    <t>Bognor Park Run 199</t>
  </si>
  <si>
    <t>Bognor Park Run 198</t>
  </si>
  <si>
    <t>Bognor Park Run 197</t>
  </si>
  <si>
    <t>Bognor Park Run 196</t>
  </si>
  <si>
    <t>Bognor Park Run 195</t>
  </si>
  <si>
    <t>Bognor Park Run 194</t>
  </si>
  <si>
    <t>Bognor Park Run 193</t>
  </si>
  <si>
    <t>Bognor Park Run 192</t>
  </si>
  <si>
    <t>Bognor Park Run 191</t>
  </si>
  <si>
    <t>Bognor Park Run 190</t>
  </si>
  <si>
    <t>Bognor Park Run 189</t>
  </si>
  <si>
    <t>Bognor Park Run 188</t>
  </si>
  <si>
    <t>Bognor Park Run 187</t>
  </si>
  <si>
    <t>Bognor Park Run 186</t>
  </si>
  <si>
    <t>Bognor Park Run 185</t>
  </si>
  <si>
    <t>Bognor Park Run 184</t>
  </si>
  <si>
    <t>Bognor Park Run 183</t>
  </si>
  <si>
    <t>Bognor Park Run 182</t>
  </si>
  <si>
    <t>Bognor Park Run 181</t>
  </si>
  <si>
    <t>Bognor Park Run 180</t>
  </si>
  <si>
    <t>Bognor Park Run 179</t>
  </si>
  <si>
    <t>Bognor Park Run 178</t>
  </si>
  <si>
    <t>Bognor Park Run 177</t>
  </si>
  <si>
    <t>Bognor Park Run 176</t>
  </si>
  <si>
    <t>Bognor Park Run 175</t>
  </si>
  <si>
    <t>Bognor Park Run 174</t>
  </si>
  <si>
    <t>Bognor Park Run 173</t>
  </si>
  <si>
    <t>Bognor Park Run 172</t>
  </si>
  <si>
    <t>Bognor Park Run 171</t>
  </si>
  <si>
    <t>Bognor Park Run 170</t>
  </si>
  <si>
    <t>Bognor Park Run 169</t>
  </si>
  <si>
    <t>Bognor Park Run 168</t>
  </si>
  <si>
    <t>Gloucester North Park Run</t>
  </si>
  <si>
    <t>Littlehampton Prom Park Run</t>
  </si>
  <si>
    <t>Lee-on-the-Solent Park Run</t>
  </si>
  <si>
    <t>Lanhydrock Park Run</t>
  </si>
  <si>
    <t>Fulham Palace Park Run</t>
  </si>
  <si>
    <t>Eastleigh Park Run</t>
  </si>
  <si>
    <t>Penrhyn Park Run</t>
  </si>
  <si>
    <t>Fareham Park Run</t>
  </si>
  <si>
    <t>Whitehaven Park Run</t>
  </si>
  <si>
    <t>Lancing Beach Green Park Run</t>
  </si>
  <si>
    <t>Maidstone Park Run</t>
  </si>
  <si>
    <t>Harrow Park Run</t>
  </si>
  <si>
    <t>Ashton Court Park Run</t>
  </si>
  <si>
    <t>Aylesbury Park Run</t>
  </si>
  <si>
    <t>Havant Prom Park Run</t>
  </si>
  <si>
    <t>Penrith Park Run</t>
  </si>
  <si>
    <t>Hogmoor Inclosure Park Run</t>
  </si>
  <si>
    <t>Winchester Park Run</t>
  </si>
  <si>
    <t>Haigh Woodland Park Run</t>
  </si>
  <si>
    <t>Blackpool Park Run</t>
  </si>
  <si>
    <t>Park Run du Bois de Boulogne, Paris</t>
  </si>
  <si>
    <t>Uckfield Park Run</t>
  </si>
  <si>
    <t>Brighouse Park Run</t>
  </si>
  <si>
    <t>Poole Park Run</t>
  </si>
  <si>
    <t>Løvstien Park Run, Bergen</t>
  </si>
  <si>
    <t>Bushy Park Run</t>
  </si>
  <si>
    <t>Whiteley Park Run</t>
  </si>
  <si>
    <t>Dudley Park Run</t>
  </si>
  <si>
    <t>Bournemouth Park Run</t>
  </si>
  <si>
    <t>Tilgate Park Run</t>
  </si>
  <si>
    <t>Lullingstone Park Run</t>
  </si>
  <si>
    <t>Frimley Lodge Park Run</t>
  </si>
  <si>
    <t>Clacton Seafront Park Run</t>
  </si>
  <si>
    <t>Netley Abbey Park Run</t>
  </si>
  <si>
    <t>Alice Holt Park Run</t>
  </si>
  <si>
    <t>Portobello Park Run</t>
  </si>
  <si>
    <t>Royal Tunbridge Wells Park Run</t>
  </si>
  <si>
    <t>Sheringham Park Run</t>
  </si>
  <si>
    <t>Brightwater Park Run</t>
  </si>
  <si>
    <t>Fairview Park Run</t>
  </si>
  <si>
    <t>Bakewell Park Run</t>
  </si>
  <si>
    <t>Caffarella Park Run</t>
  </si>
  <si>
    <t>Southampton Park Run</t>
  </si>
  <si>
    <t>Torbay Velopark Park Run</t>
  </si>
  <si>
    <t>Northwich Park Run</t>
  </si>
  <si>
    <t>Bodelwyddan Castle Park Run</t>
  </si>
  <si>
    <t>Banstead Woods Park Run</t>
  </si>
  <si>
    <t>Cirencester Park Run</t>
  </si>
  <si>
    <t>Rugby Park Run</t>
  </si>
  <si>
    <t>Portsmouth Lakeside Park Run</t>
  </si>
  <si>
    <t>Hadleigh Park Run</t>
  </si>
  <si>
    <t>Clermont Waterfront Park Run</t>
  </si>
  <si>
    <t>Park Run du Bois de Boulogne</t>
  </si>
  <si>
    <t>Roodepoort Park Run</t>
  </si>
  <si>
    <t>Tonbridge Park Run</t>
  </si>
  <si>
    <t>South Manchester Park Run</t>
  </si>
  <si>
    <t>Bath Skyline Park Run</t>
  </si>
  <si>
    <t>Kettering Park Run</t>
  </si>
  <si>
    <t>East Brighton Park Run</t>
  </si>
  <si>
    <t>Preston Park Park Run</t>
  </si>
  <si>
    <t>Dishley Park Run</t>
  </si>
  <si>
    <t>Cambridge Park Run</t>
  </si>
  <si>
    <t>Torquay Park Run</t>
  </si>
  <si>
    <t>Gedling Park Run</t>
  </si>
  <si>
    <t>Torquay Park Run - Australia</t>
  </si>
  <si>
    <t>Colwick Park Run</t>
  </si>
  <si>
    <t>Brueton Park Run</t>
  </si>
  <si>
    <t>Lincoln Park Run</t>
  </si>
  <si>
    <t>Brierley Forest Park Run</t>
  </si>
  <si>
    <t>Fountains Abbey Park Run</t>
  </si>
  <si>
    <t>East Grinstead Park Run</t>
  </si>
  <si>
    <t>Upton House Park Run</t>
  </si>
  <si>
    <t>Huntingdon Park Run</t>
  </si>
  <si>
    <t>Aberystwyth Park Run</t>
  </si>
  <si>
    <t>Black Park Park Run</t>
  </si>
  <si>
    <t>Jamaica Pond Park Run</t>
  </si>
  <si>
    <t>Lymington Woodside Park Run</t>
  </si>
  <si>
    <t>Bromley Park Run</t>
  </si>
  <si>
    <t>Yeovil Montacute Park Run</t>
  </si>
  <si>
    <t>Wimpole Estate Park Run</t>
  </si>
  <si>
    <t>Mole Valley Park Run</t>
  </si>
  <si>
    <t xml:space="preserve">Mole Valley Park Run </t>
  </si>
  <si>
    <t>Poolsbrook Park Run</t>
  </si>
  <si>
    <t>Whitby Park Run</t>
  </si>
  <si>
    <t>Crissy Field Park Run</t>
  </si>
  <si>
    <t>Medina I.O.W. Park Run</t>
  </si>
  <si>
    <t xml:space="preserve">Havant Park Run </t>
  </si>
  <si>
    <t>Lowestoft Park Run</t>
  </si>
  <si>
    <t>Cuerden Valley Park Run</t>
  </si>
  <si>
    <t xml:space="preserve">Bedgebury Pinetum Park Run </t>
  </si>
  <si>
    <t xml:space="preserve">Hogmoor Inclosure Park Run </t>
  </si>
  <si>
    <t xml:space="preserve">Worthing Park Run </t>
  </si>
  <si>
    <t xml:space="preserve">Portsmouth Lakeside Park Run </t>
  </si>
  <si>
    <t xml:space="preserve">Blandford  Park Run </t>
  </si>
  <si>
    <t xml:space="preserve">Havant  Park Run </t>
  </si>
  <si>
    <t xml:space="preserve">Chichester Park Run </t>
  </si>
  <si>
    <t xml:space="preserve">Southampton  Park Run </t>
  </si>
  <si>
    <t xml:space="preserve">Gorleston Cliffs Park Run </t>
  </si>
  <si>
    <t xml:space="preserve">Erddig  Park Run </t>
  </si>
  <si>
    <t xml:space="preserve">Exeter Riverside Park Run </t>
  </si>
  <si>
    <t xml:space="preserve">Netley Abbey Park Run </t>
  </si>
  <si>
    <t xml:space="preserve">Southsea Park Run </t>
  </si>
  <si>
    <t xml:space="preserve">Hadleigh Park Run </t>
  </si>
  <si>
    <t xml:space="preserve">Bushby Park Run </t>
  </si>
  <si>
    <t xml:space="preserve">Melbourne Park Run </t>
  </si>
  <si>
    <t xml:space="preserve">Paris Park Run </t>
  </si>
  <si>
    <t xml:space="preserve">Lakeside Park Run </t>
  </si>
  <si>
    <t>Knowsley Park Run</t>
  </si>
  <si>
    <t>Sheffield Hallam Park Run</t>
  </si>
  <si>
    <t>Blandford Park Run</t>
  </si>
  <si>
    <t>Krakow (Poland) Park Run</t>
  </si>
  <si>
    <t>Liverpool Park Run</t>
  </si>
  <si>
    <t>Oxford Park Run</t>
  </si>
  <si>
    <t>Tring Park Run</t>
  </si>
  <si>
    <t>Trelissick Park Run</t>
  </si>
  <si>
    <t>Portsmouth Park Run</t>
  </si>
  <si>
    <t xml:space="preserve">Florence Park Run </t>
  </si>
  <si>
    <t xml:space="preserve">Leicester Victoria Park Run </t>
  </si>
  <si>
    <t>Bognor Park Run 31</t>
  </si>
  <si>
    <t>Bognor Park Run 30</t>
  </si>
  <si>
    <t>Bognor Park Run 29</t>
  </si>
  <si>
    <t>Bognor Park Run 28</t>
  </si>
  <si>
    <t>Bognor Park Run 27</t>
  </si>
  <si>
    <t>Bognor Park Run 26</t>
  </si>
  <si>
    <t>Bognor Park Run 25</t>
  </si>
  <si>
    <t>Bognor Park Run 24</t>
  </si>
  <si>
    <t>Bognor Park Run 23</t>
  </si>
  <si>
    <t>Bognor Park Run 22</t>
  </si>
  <si>
    <t>Bognor Park Run 21</t>
  </si>
  <si>
    <t>Bognor Park Run 20</t>
  </si>
  <si>
    <t>Bognor Park Run 19</t>
  </si>
  <si>
    <t>Bognor Park Run 18</t>
  </si>
  <si>
    <t>Bognor Park Run 17</t>
  </si>
  <si>
    <t>Bognor Park Run 16</t>
  </si>
  <si>
    <t>Bognor Park Run 15</t>
  </si>
  <si>
    <t>Bognor Park Run 14</t>
  </si>
  <si>
    <t>Bognor Park Run 13</t>
  </si>
  <si>
    <t>Bognor Park Run 12</t>
  </si>
  <si>
    <t>Bognor Park Run 11</t>
  </si>
  <si>
    <t>Bognor Park Run 9</t>
  </si>
  <si>
    <t>Bognor Park Run 8</t>
  </si>
  <si>
    <t>Bognor Park Run 7</t>
  </si>
  <si>
    <t>Bognor Park Run 6</t>
  </si>
  <si>
    <t>Bognor Park Run 5</t>
  </si>
  <si>
    <t>Bognor Park Run 4</t>
  </si>
  <si>
    <t>Bognor Park Run 3</t>
  </si>
  <si>
    <t>1.23.56</t>
  </si>
  <si>
    <t xml:space="preserve"> Lee BONIFACE</t>
  </si>
  <si>
    <t>1.35.07</t>
  </si>
  <si>
    <t xml:space="preserve"> Paul STEVENSON</t>
  </si>
  <si>
    <t xml:space="preserve"> Stuart THOMSON</t>
  </si>
  <si>
    <t>2.28.29</t>
  </si>
  <si>
    <t>Hambledon Hilly 10k</t>
  </si>
  <si>
    <t>Goodwood Grand Prix 5K</t>
  </si>
  <si>
    <t xml:space="preserve"> REBECCA SLEET</t>
  </si>
  <si>
    <t>Goodwood Grand Prix 10K</t>
  </si>
  <si>
    <t>CHRIS SAVILL</t>
  </si>
  <si>
    <t>GLENN PENFOLD</t>
  </si>
  <si>
    <t>LEE HAYWARD</t>
  </si>
  <si>
    <t>REBECCA HOLDEN</t>
  </si>
  <si>
    <t>1.02.40</t>
  </si>
  <si>
    <t>BETHANY SUTER</t>
  </si>
  <si>
    <t>WENDY MORRIS</t>
  </si>
  <si>
    <t>1.08.31</t>
  </si>
  <si>
    <t>HELEN WATTAM</t>
  </si>
  <si>
    <t>1.13.32</t>
  </si>
  <si>
    <t>KAREN BUTCHER</t>
  </si>
  <si>
    <t>JESSICA STEVENS</t>
  </si>
  <si>
    <t>1.15.28</t>
  </si>
  <si>
    <t xml:space="preserve"> NICOLA BAGLEE</t>
  </si>
  <si>
    <t>1.44.47</t>
  </si>
  <si>
    <t>Goodwood G. Prix Half Marathon</t>
  </si>
  <si>
    <t>MARK GREEN</t>
  </si>
  <si>
    <t>1.44.05</t>
  </si>
  <si>
    <t>ALAN COOMBS</t>
  </si>
  <si>
    <t>PETER RAMSDALE</t>
  </si>
  <si>
    <t>21.09.19</t>
  </si>
  <si>
    <t>Janet HUTCHINSON</t>
  </si>
  <si>
    <t>Bognor Park Run 264</t>
  </si>
  <si>
    <t>Caspio Data Clean up</t>
  </si>
  <si>
    <t>DD</t>
  </si>
  <si>
    <t>YYY</t>
  </si>
  <si>
    <t>MM</t>
  </si>
  <si>
    <t>SS</t>
  </si>
  <si>
    <t>HH</t>
  </si>
  <si>
    <t>Len</t>
  </si>
  <si>
    <t>Distance</t>
  </si>
  <si>
    <t>May.</t>
  </si>
  <si>
    <t>19.37</t>
  </si>
  <si>
    <t>19.46</t>
  </si>
  <si>
    <t>20.29</t>
  </si>
  <si>
    <t>20.36</t>
  </si>
  <si>
    <t>20.46</t>
  </si>
  <si>
    <t>21.23</t>
  </si>
  <si>
    <t>21.38</t>
  </si>
  <si>
    <t>22.04</t>
  </si>
  <si>
    <t>25.19</t>
  </si>
  <si>
    <t>25.30</t>
  </si>
  <si>
    <t>25.39</t>
  </si>
  <si>
    <t>25.40</t>
  </si>
  <si>
    <t>27.36</t>
  </si>
  <si>
    <t>29.13</t>
  </si>
  <si>
    <t>30.04</t>
  </si>
  <si>
    <t>30.16</t>
  </si>
  <si>
    <t>54.50</t>
  </si>
  <si>
    <t>1.11.55</t>
  </si>
  <si>
    <t>3.11.10</t>
  </si>
  <si>
    <t>3.30.32</t>
  </si>
  <si>
    <t>1.53.46</t>
  </si>
  <si>
    <t>1.55.47</t>
  </si>
  <si>
    <t>2.18.28</t>
  </si>
  <si>
    <t>2.33.35</t>
  </si>
  <si>
    <t>Jurassic Coast Marathon</t>
  </si>
  <si>
    <t xml:space="preserve">Elle Matthews </t>
  </si>
  <si>
    <t>28.09.19</t>
  </si>
  <si>
    <t>Bognor Park Run 265</t>
  </si>
  <si>
    <t>Comment</t>
  </si>
  <si>
    <t>7.09.25</t>
  </si>
  <si>
    <t>6.17.12</t>
  </si>
  <si>
    <t>24th Oct 2019</t>
  </si>
  <si>
    <t>1.25.04</t>
  </si>
  <si>
    <t>1.26.00</t>
  </si>
  <si>
    <t>1.31.54</t>
  </si>
  <si>
    <t>1.34.16</t>
  </si>
  <si>
    <t>1.37.52</t>
  </si>
  <si>
    <t>1.42.07</t>
  </si>
  <si>
    <t>PB - 5th in Category</t>
  </si>
  <si>
    <t>1.45.49</t>
  </si>
  <si>
    <t>1.47.38</t>
  </si>
  <si>
    <t>1.51.10</t>
  </si>
  <si>
    <t>1.54.26</t>
  </si>
  <si>
    <t>2.04.48</t>
  </si>
  <si>
    <t>First Half</t>
  </si>
  <si>
    <t>2.16.09</t>
  </si>
  <si>
    <t>2.17.12</t>
  </si>
  <si>
    <t>2.18.09</t>
  </si>
  <si>
    <t>2.19.15</t>
  </si>
  <si>
    <t>2.22.16</t>
  </si>
  <si>
    <t>2.24.50</t>
  </si>
  <si>
    <t>2.26.30</t>
  </si>
  <si>
    <t>2.32.26</t>
  </si>
  <si>
    <t>2.33.38</t>
  </si>
  <si>
    <t>2.34.15</t>
  </si>
  <si>
    <t>2.44.44</t>
  </si>
  <si>
    <t>Kerry Duley Pre Tolhurst</t>
  </si>
  <si>
    <t>3.07.40</t>
  </si>
  <si>
    <t>1.47.41</t>
  </si>
  <si>
    <t>Chichester Half Relay</t>
  </si>
  <si>
    <t>Deb's Dashers
Debbie Patching &amp; Donna Vincent</t>
  </si>
  <si>
    <t>3.18.20</t>
  </si>
  <si>
    <t>4.32.00</t>
  </si>
  <si>
    <t>4.23.58</t>
  </si>
  <si>
    <t>Basingstoke 10k</t>
  </si>
  <si>
    <t>RNLI Portsmouth 10k</t>
  </si>
  <si>
    <t>1.16.04</t>
  </si>
  <si>
    <t>Jersey 5k Sea Front Race</t>
  </si>
  <si>
    <t>05.10.19</t>
  </si>
  <si>
    <t>Bognor Park Run 266</t>
  </si>
  <si>
    <t>Bognor Park Run 267</t>
  </si>
  <si>
    <t>Bognor Park Run 268</t>
  </si>
  <si>
    <t xml:space="preserve"> Alison MCLOUGHLIN </t>
  </si>
  <si>
    <t>1.08.02</t>
  </si>
  <si>
    <t>1.13.56</t>
  </si>
  <si>
    <t>1.14.16</t>
  </si>
  <si>
    <t>1.26.43</t>
  </si>
  <si>
    <t>lee hayward</t>
  </si>
  <si>
    <t>1.33.01</t>
  </si>
  <si>
    <t>1.33.02</t>
  </si>
  <si>
    <t>1.33.16</t>
  </si>
  <si>
    <t>debbie patching</t>
  </si>
  <si>
    <t>Sophie Glover</t>
  </si>
  <si>
    <t>1.33.37</t>
  </si>
  <si>
    <t>1.33.52</t>
  </si>
  <si>
    <t>Jenny Evans</t>
  </si>
  <si>
    <t>1.38.54</t>
  </si>
  <si>
    <t>1.43.02</t>
  </si>
  <si>
    <t>1.43.27</t>
  </si>
  <si>
    <t>1.45.41</t>
  </si>
  <si>
    <t>1.47.13</t>
  </si>
  <si>
    <t>1.48.34</t>
  </si>
  <si>
    <t>1.50.49</t>
  </si>
  <si>
    <t>1.56.18</t>
  </si>
  <si>
    <t>1.56.19</t>
  </si>
  <si>
    <t>susan hayward</t>
  </si>
  <si>
    <t>1.59.45</t>
  </si>
  <si>
    <t>2.10.29</t>
  </si>
  <si>
    <t>2.12.48</t>
  </si>
  <si>
    <t>3.03.23</t>
  </si>
  <si>
    <t>Great Bottom Five</t>
  </si>
  <si>
    <t>Winner</t>
  </si>
  <si>
    <t>Tevor Strowger</t>
  </si>
  <si>
    <t>Hove Prom 10k</t>
  </si>
  <si>
    <t>Chiswick Half Marathon</t>
  </si>
  <si>
    <t>2.06.34</t>
  </si>
  <si>
    <t>2.15.43</t>
  </si>
  <si>
    <t>2.18.02</t>
  </si>
  <si>
    <t>Nicole Poole</t>
  </si>
  <si>
    <t>1.07.28</t>
  </si>
  <si>
    <t>3.21.12</t>
  </si>
  <si>
    <t>3.28.06</t>
  </si>
  <si>
    <t>3.54.03</t>
  </si>
  <si>
    <t>4.03.20</t>
  </si>
  <si>
    <t>Guildford 10k</t>
  </si>
  <si>
    <t>12.10.19</t>
  </si>
  <si>
    <t xml:space="preserve"> Holly YANDALL</t>
  </si>
  <si>
    <t>19.10.19</t>
  </si>
  <si>
    <t xml:space="preserve">  Trev STROWGER</t>
  </si>
  <si>
    <t>Woodhouse Moor Park Run</t>
  </si>
  <si>
    <t>Ifield Mill Pond Park Run</t>
  </si>
  <si>
    <t>Bishan Park Run</t>
  </si>
  <si>
    <t>Belton House Park Run</t>
  </si>
  <si>
    <t>Bognor Park Run 167</t>
  </si>
  <si>
    <t xml:space="preserve">Penrith Park Run </t>
  </si>
  <si>
    <t>Bognor Park Run 166</t>
  </si>
  <si>
    <t>Chester Park Run</t>
  </si>
  <si>
    <t>Bognor Park Run 165</t>
  </si>
  <si>
    <t>Seaton Park Run</t>
  </si>
  <si>
    <t>Bognor Park Run 164</t>
  </si>
  <si>
    <t xml:space="preserve">Hull Park Run </t>
  </si>
  <si>
    <t xml:space="preserve">Hampstead Heath Park Run </t>
  </si>
  <si>
    <t xml:space="preserve">Bideford Park Run </t>
  </si>
  <si>
    <t xml:space="preserve">Hove and Brighton Park Run </t>
  </si>
  <si>
    <t>Lakeside Park Run</t>
  </si>
  <si>
    <t>San Francisco Park Run</t>
  </si>
  <si>
    <t>Mudgeeraba Park Ru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F400]h:mm:ss\ AM/PM"/>
    <numFmt numFmtId="165" formatCode="0.0"/>
  </numFmts>
  <fonts count="66"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indexed="12"/>
      <name val="Calibri"/>
      <family val="2"/>
    </font>
    <font>
      <sz val="11"/>
      <color indexed="8"/>
      <name val="Calibri"/>
      <family val="2"/>
    </font>
    <font>
      <b/>
      <u/>
      <sz val="16"/>
      <color indexed="8"/>
      <name val="Calibri"/>
      <family val="2"/>
    </font>
    <font>
      <b/>
      <u/>
      <sz val="12"/>
      <color indexed="8"/>
      <name val="Calibri"/>
      <family val="2"/>
    </font>
    <font>
      <sz val="12"/>
      <color indexed="8"/>
      <name val="Calibri"/>
      <family val="2"/>
    </font>
    <font>
      <b/>
      <sz val="14"/>
      <color indexed="8"/>
      <name val="Calibri"/>
      <family val="2"/>
    </font>
    <font>
      <b/>
      <u/>
      <sz val="14"/>
      <color indexed="8"/>
      <name val="Calibri"/>
      <family val="2"/>
    </font>
    <font>
      <sz val="14"/>
      <color indexed="8"/>
      <name val="Calibri"/>
      <family val="2"/>
    </font>
    <font>
      <u/>
      <sz val="11"/>
      <color indexed="10"/>
      <name val="Calibri"/>
      <family val="2"/>
    </font>
    <font>
      <b/>
      <sz val="12"/>
      <color indexed="8"/>
      <name val="Calibri"/>
      <family val="2"/>
    </font>
    <font>
      <sz val="11"/>
      <name val="Calibri"/>
      <family val="2"/>
    </font>
    <font>
      <i/>
      <sz val="11"/>
      <name val="Calibri"/>
      <family val="2"/>
    </font>
    <font>
      <sz val="10.5"/>
      <color indexed="8"/>
      <name val="Calibri"/>
      <family val="2"/>
    </font>
    <font>
      <b/>
      <sz val="11"/>
      <color indexed="8"/>
      <name val="Calibri"/>
      <family val="2"/>
    </font>
    <font>
      <sz val="10"/>
      <name val="Calibri"/>
      <family val="2"/>
    </font>
    <font>
      <b/>
      <i/>
      <sz val="11"/>
      <name val="Calibri"/>
      <family val="2"/>
    </font>
    <font>
      <b/>
      <sz val="11"/>
      <name val="Calibri"/>
      <family val="2"/>
    </font>
    <font>
      <sz val="11"/>
      <color indexed="58"/>
      <name val="Calibri"/>
      <family val="2"/>
    </font>
    <font>
      <sz val="11"/>
      <color indexed="10"/>
      <name val="Calibri"/>
      <family val="2"/>
    </font>
    <font>
      <b/>
      <sz val="11"/>
      <color indexed="10"/>
      <name val="Calibri"/>
      <family val="2"/>
    </font>
    <font>
      <sz val="10.5"/>
      <name val="Calibri"/>
      <family val="2"/>
    </font>
    <font>
      <i/>
      <sz val="10"/>
      <name val="Arial"/>
      <family val="2"/>
    </font>
    <font>
      <sz val="10"/>
      <color indexed="8"/>
      <name val="Arial"/>
      <family val="2"/>
    </font>
    <font>
      <sz val="10"/>
      <name val="Arial"/>
      <family val="2"/>
    </font>
    <font>
      <sz val="11"/>
      <color theme="1"/>
      <name val="Calibri"/>
      <family val="2"/>
      <scheme val="minor"/>
    </font>
    <font>
      <sz val="11"/>
      <name val="Calibri"/>
      <family val="2"/>
      <scheme val="minor"/>
    </font>
    <font>
      <i/>
      <sz val="11"/>
      <name val="Calibri"/>
      <family val="2"/>
      <scheme val="minor"/>
    </font>
    <font>
      <sz val="10"/>
      <name val="Arial"/>
      <family val="2"/>
    </font>
    <font>
      <u/>
      <sz val="11"/>
      <color theme="10"/>
      <name val="Calibri"/>
      <family val="2"/>
    </font>
    <font>
      <sz val="11"/>
      <color indexed="8"/>
      <name val="Calibri"/>
      <family val="2"/>
      <scheme val="minor"/>
    </font>
    <font>
      <i/>
      <sz val="10.5"/>
      <color indexed="8"/>
      <name val="Calibri"/>
      <family val="2"/>
    </font>
    <font>
      <sz val="11"/>
      <color rgb="FF141823"/>
      <name val="Calibri"/>
      <family val="2"/>
      <scheme val="minor"/>
    </font>
    <font>
      <u/>
      <sz val="11"/>
      <color indexed="12"/>
      <name val="Calibri"/>
      <family val="2"/>
      <scheme val="minor"/>
    </font>
    <font>
      <u/>
      <sz val="11"/>
      <color indexed="10"/>
      <name val="Calibri"/>
      <family val="2"/>
      <scheme val="minor"/>
    </font>
    <font>
      <b/>
      <sz val="11"/>
      <color indexed="8"/>
      <name val="Calibri"/>
      <family val="2"/>
      <scheme val="minor"/>
    </font>
    <font>
      <b/>
      <u/>
      <sz val="16"/>
      <color indexed="8"/>
      <name val="Calibri"/>
      <family val="2"/>
      <scheme val="minor"/>
    </font>
    <font>
      <i/>
      <sz val="10"/>
      <name val="Calibri"/>
      <family val="2"/>
      <scheme val="minor"/>
    </font>
    <font>
      <sz val="11"/>
      <color indexed="12"/>
      <name val="Calibri"/>
      <family val="2"/>
    </font>
    <font>
      <i/>
      <sz val="11"/>
      <color indexed="8"/>
      <name val="Calibri"/>
      <family val="2"/>
    </font>
    <font>
      <i/>
      <sz val="11"/>
      <color indexed="8"/>
      <name val="Calibri"/>
      <family val="2"/>
      <scheme val="minor"/>
    </font>
    <font>
      <sz val="11"/>
      <color theme="1"/>
      <name val="Calibri"/>
      <family val="2"/>
    </font>
    <font>
      <sz val="14"/>
      <color indexed="8"/>
      <name val="Calibri"/>
      <family val="2"/>
      <scheme val="minor"/>
    </font>
    <font>
      <sz val="10"/>
      <name val="Calibri"/>
      <family val="2"/>
      <scheme val="minor"/>
    </font>
    <font>
      <b/>
      <sz val="11"/>
      <name val="Calibri"/>
      <family val="2"/>
      <scheme val="minor"/>
    </font>
    <font>
      <sz val="10"/>
      <color rgb="FF141823"/>
      <name val="Calibri"/>
      <family val="2"/>
      <scheme val="minor"/>
    </font>
    <font>
      <sz val="8"/>
      <color rgb="FF000000"/>
      <name val="Arial"/>
      <family val="2"/>
    </font>
    <font>
      <i/>
      <sz val="11"/>
      <color rgb="FF1D2129"/>
      <name val="Calibri"/>
      <family val="2"/>
      <scheme val="minor"/>
    </font>
    <font>
      <i/>
      <sz val="11"/>
      <color theme="1"/>
      <name val="Calibri"/>
      <family val="2"/>
      <scheme val="minor"/>
    </font>
    <font>
      <i/>
      <sz val="11"/>
      <color theme="1"/>
      <name val="Calibri"/>
      <family val="2"/>
    </font>
    <font>
      <sz val="10"/>
      <color rgb="FF222222"/>
      <name val="Calibri"/>
      <family val="2"/>
    </font>
    <font>
      <b/>
      <sz val="12"/>
      <color indexed="8"/>
      <name val="Calibri"/>
      <family val="2"/>
      <scheme val="minor"/>
    </font>
    <font>
      <sz val="11"/>
      <color rgb="FF1D2129"/>
      <name val="Calibri"/>
      <family val="2"/>
    </font>
    <font>
      <sz val="11"/>
      <color rgb="FF141B1B"/>
      <name val="Calibri"/>
      <family val="2"/>
      <scheme val="minor"/>
    </font>
    <font>
      <sz val="11"/>
      <color rgb="FF141B1B"/>
      <name val="Calibri"/>
      <family val="2"/>
    </font>
    <font>
      <sz val="11"/>
      <color rgb="FF333333"/>
      <name val="Calibri"/>
      <family val="2"/>
    </font>
    <font>
      <sz val="8"/>
      <name val="Arial"/>
      <family val="2"/>
    </font>
    <font>
      <sz val="11"/>
      <color rgb="FF212529"/>
      <name val="Calibri"/>
      <family val="2"/>
      <scheme val="minor"/>
    </font>
    <font>
      <sz val="11"/>
      <color rgb="FFFF0000"/>
      <name val="Calibri"/>
      <family val="2"/>
    </font>
  </fonts>
  <fills count="11">
    <fill>
      <patternFill patternType="none"/>
    </fill>
    <fill>
      <patternFill patternType="gray125"/>
    </fill>
    <fill>
      <patternFill patternType="solid">
        <fgColor indexed="31"/>
        <bgColor indexed="22"/>
      </patternFill>
    </fill>
    <fill>
      <patternFill patternType="solid">
        <fgColor indexed="47"/>
        <bgColor indexed="43"/>
      </patternFill>
    </fill>
    <fill>
      <patternFill patternType="solid">
        <fgColor indexed="24"/>
        <bgColor indexed="44"/>
      </patternFill>
    </fill>
    <fill>
      <patternFill patternType="solid">
        <fgColor indexed="9"/>
        <bgColor indexed="26"/>
      </patternFill>
    </fill>
    <fill>
      <patternFill patternType="solid">
        <fgColor indexed="44"/>
        <bgColor indexed="31"/>
      </patternFill>
    </fill>
    <fill>
      <patternFill patternType="solid">
        <fgColor indexed="26"/>
        <bgColor indexed="9"/>
      </patternFill>
    </fill>
    <fill>
      <patternFill patternType="solid">
        <fgColor indexed="9"/>
        <bgColor indexed="64"/>
      </patternFill>
    </fill>
    <fill>
      <patternFill patternType="solid">
        <fgColor rgb="FFF9F9F9"/>
        <bgColor indexed="64"/>
      </patternFill>
    </fill>
    <fill>
      <patternFill patternType="solid">
        <fgColor rgb="FFFFFF00"/>
        <bgColor indexed="64"/>
      </patternFill>
    </fill>
  </fills>
  <borders count="37">
    <border>
      <left/>
      <right/>
      <top/>
      <bottom/>
      <diagonal/>
    </border>
    <border>
      <left style="medium">
        <color indexed="8"/>
      </left>
      <right/>
      <top style="medium">
        <color indexed="8"/>
      </top>
      <bottom/>
      <diagonal/>
    </border>
    <border>
      <left/>
      <right/>
      <top style="medium">
        <color indexed="8"/>
      </top>
      <bottom/>
      <diagonal/>
    </border>
    <border>
      <left/>
      <right style="medium">
        <color indexed="8"/>
      </right>
      <top style="medium">
        <color indexed="8"/>
      </top>
      <bottom/>
      <diagonal/>
    </border>
    <border>
      <left style="medium">
        <color indexed="8"/>
      </left>
      <right/>
      <top/>
      <bottom/>
      <diagonal/>
    </border>
    <border>
      <left/>
      <right style="medium">
        <color indexed="8"/>
      </right>
      <top/>
      <bottom/>
      <diagonal/>
    </border>
    <border>
      <left style="medium">
        <color indexed="8"/>
      </left>
      <right/>
      <top/>
      <bottom style="medium">
        <color indexed="8"/>
      </bottom>
      <diagonal/>
    </border>
    <border>
      <left/>
      <right/>
      <top/>
      <bottom style="medium">
        <color indexed="8"/>
      </bottom>
      <diagonal/>
    </border>
    <border>
      <left/>
      <right style="medium">
        <color indexed="8"/>
      </right>
      <top/>
      <bottom style="medium">
        <color indexed="8"/>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top style="thin">
        <color indexed="8"/>
      </top>
      <bottom/>
      <diagonal/>
    </border>
    <border>
      <left style="thin">
        <color indexed="8"/>
      </left>
      <right style="thin">
        <color indexed="8"/>
      </right>
      <top/>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style="thin">
        <color indexed="8"/>
      </right>
      <top/>
      <bottom style="thin">
        <color indexed="8"/>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8"/>
      </top>
      <bottom/>
      <diagonal/>
    </border>
    <border>
      <left/>
      <right/>
      <top style="thin">
        <color indexed="64"/>
      </top>
      <bottom/>
      <diagonal/>
    </border>
    <border>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s>
  <cellStyleXfs count="36">
    <xf numFmtId="0" fontId="0" fillId="0" borderId="0"/>
    <xf numFmtId="0" fontId="9"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9" fillId="0" borderId="0"/>
    <xf numFmtId="0" fontId="31" fillId="0" borderId="0"/>
    <xf numFmtId="0" fontId="31" fillId="0" borderId="0"/>
    <xf numFmtId="0" fontId="31" fillId="0" borderId="0"/>
    <xf numFmtId="0" fontId="31" fillId="0" borderId="0"/>
    <xf numFmtId="0" fontId="31" fillId="0" borderId="0"/>
    <xf numFmtId="0" fontId="31" fillId="0" borderId="0"/>
    <xf numFmtId="9" fontId="9" fillId="0" borderId="0"/>
    <xf numFmtId="9" fontId="9" fillId="0" borderId="0"/>
    <xf numFmtId="9" fontId="9" fillId="0" borderId="0"/>
    <xf numFmtId="9" fontId="9" fillId="0" borderId="0"/>
    <xf numFmtId="9" fontId="9" fillId="0" borderId="0"/>
    <xf numFmtId="9" fontId="9" fillId="0" borderId="0"/>
    <xf numFmtId="9" fontId="9" fillId="0" borderId="0"/>
    <xf numFmtId="9" fontId="9" fillId="0" borderId="0"/>
    <xf numFmtId="0" fontId="35" fillId="0" borderId="0"/>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6" fillId="0" borderId="0"/>
    <xf numFmtId="9" fontId="35"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2" fillId="0" borderId="0"/>
    <xf numFmtId="0" fontId="1" fillId="0" borderId="0"/>
  </cellStyleXfs>
  <cellXfs count="589">
    <xf numFmtId="0" fontId="0" fillId="0" borderId="0" xfId="0"/>
    <xf numFmtId="0" fontId="9" fillId="0" borderId="0" xfId="1"/>
    <xf numFmtId="0" fontId="10" fillId="0" borderId="0" xfId="1" applyFont="1"/>
    <xf numFmtId="0" fontId="11" fillId="0" borderId="0" xfId="1" applyFont="1"/>
    <xf numFmtId="0" fontId="12" fillId="0" borderId="0" xfId="1" applyFont="1"/>
    <xf numFmtId="0" fontId="12" fillId="2" borderId="1" xfId="1" applyFont="1" applyFill="1" applyBorder="1"/>
    <xf numFmtId="0" fontId="12" fillId="2" borderId="2" xfId="1" applyFont="1" applyFill="1" applyBorder="1"/>
    <xf numFmtId="0" fontId="12" fillId="2" borderId="3" xfId="1" applyFont="1" applyFill="1" applyBorder="1"/>
    <xf numFmtId="0" fontId="12" fillId="2" borderId="4" xfId="1" applyFont="1" applyFill="1" applyBorder="1"/>
    <xf numFmtId="0" fontId="12" fillId="2" borderId="0" xfId="1" applyFont="1" applyFill="1"/>
    <xf numFmtId="0" fontId="12" fillId="2" borderId="5" xfId="1" applyFont="1" applyFill="1" applyBorder="1"/>
    <xf numFmtId="0" fontId="12" fillId="2" borderId="6" xfId="1" applyFont="1" applyFill="1" applyBorder="1"/>
    <xf numFmtId="0" fontId="12" fillId="2" borderId="7" xfId="1" applyFont="1" applyFill="1" applyBorder="1"/>
    <xf numFmtId="0" fontId="12" fillId="2" borderId="8" xfId="1" applyFont="1" applyFill="1" applyBorder="1"/>
    <xf numFmtId="0" fontId="13" fillId="3" borderId="1" xfId="1" applyFont="1" applyFill="1" applyBorder="1"/>
    <xf numFmtId="0" fontId="9" fillId="3" borderId="2" xfId="1" applyFill="1" applyBorder="1"/>
    <xf numFmtId="0" fontId="9" fillId="3" borderId="3" xfId="1" applyFill="1" applyBorder="1"/>
    <xf numFmtId="0" fontId="8" fillId="3" borderId="4" xfId="2" applyFill="1" applyBorder="1"/>
    <xf numFmtId="0" fontId="9" fillId="3" borderId="0" xfId="1" applyFill="1"/>
    <xf numFmtId="0" fontId="9" fillId="3" borderId="5" xfId="1" applyFill="1" applyBorder="1"/>
    <xf numFmtId="0" fontId="8" fillId="3" borderId="0" xfId="2" applyFill="1"/>
    <xf numFmtId="0" fontId="8" fillId="3" borderId="6" xfId="2" applyFill="1" applyBorder="1"/>
    <xf numFmtId="0" fontId="9" fillId="3" borderId="7" xfId="1" applyFill="1" applyBorder="1"/>
    <xf numFmtId="0" fontId="9" fillId="3" borderId="8" xfId="1" applyFill="1" applyBorder="1"/>
    <xf numFmtId="0" fontId="9" fillId="0" borderId="0" xfId="1" applyAlignment="1">
      <alignment horizontal="center"/>
    </xf>
    <xf numFmtId="0" fontId="9" fillId="0" borderId="0" xfId="1" applyAlignment="1">
      <alignment horizontal="left"/>
    </xf>
    <xf numFmtId="2" fontId="9" fillId="0" borderId="0" xfId="1" applyNumberFormat="1" applyAlignment="1">
      <alignment horizontal="center"/>
    </xf>
    <xf numFmtId="0" fontId="14" fillId="0" borderId="0" xfId="1" applyFont="1"/>
    <xf numFmtId="0" fontId="15" fillId="0" borderId="0" xfId="1" applyFont="1"/>
    <xf numFmtId="0" fontId="15" fillId="0" borderId="0" xfId="1" applyFont="1" applyAlignment="1">
      <alignment horizontal="left"/>
    </xf>
    <xf numFmtId="2" fontId="15" fillId="0" borderId="0" xfId="1" applyNumberFormat="1" applyFont="1" applyAlignment="1">
      <alignment horizontal="center"/>
    </xf>
    <xf numFmtId="0" fontId="8" fillId="0" borderId="0" xfId="2"/>
    <xf numFmtId="0" fontId="16" fillId="0" borderId="0" xfId="1" applyFont="1"/>
    <xf numFmtId="0" fontId="17" fillId="4" borderId="9" xfId="1" applyFont="1" applyFill="1" applyBorder="1"/>
    <xf numFmtId="0" fontId="17" fillId="4" borderId="9" xfId="1" applyFont="1" applyFill="1" applyBorder="1" applyAlignment="1">
      <alignment horizontal="center"/>
    </xf>
    <xf numFmtId="2" fontId="17" fillId="4" borderId="9" xfId="1" applyNumberFormat="1" applyFont="1" applyFill="1" applyBorder="1" applyAlignment="1">
      <alignment horizontal="center"/>
    </xf>
    <xf numFmtId="2" fontId="17" fillId="4" borderId="9" xfId="1" applyNumberFormat="1" applyFont="1" applyFill="1" applyBorder="1"/>
    <xf numFmtId="0" fontId="17" fillId="0" borderId="0" xfId="1" applyFont="1"/>
    <xf numFmtId="0" fontId="18" fillId="0" borderId="9" xfId="1" applyFont="1" applyBorder="1"/>
    <xf numFmtId="0" fontId="18" fillId="0" borderId="9" xfId="1" applyFont="1" applyBorder="1" applyAlignment="1">
      <alignment horizontal="center"/>
    </xf>
    <xf numFmtId="0" fontId="9" fillId="0" borderId="9" xfId="1" applyBorder="1" applyAlignment="1">
      <alignment horizontal="center"/>
    </xf>
    <xf numFmtId="0" fontId="19" fillId="0" borderId="9" xfId="1" applyFont="1" applyBorder="1"/>
    <xf numFmtId="2" fontId="18" fillId="0" borderId="9" xfId="1" applyNumberFormat="1" applyFont="1" applyBorder="1" applyAlignment="1">
      <alignment horizontal="center"/>
    </xf>
    <xf numFmtId="0" fontId="18" fillId="5" borderId="9" xfId="1" applyFont="1" applyFill="1" applyBorder="1" applyAlignment="1">
      <alignment vertical="center" wrapText="1"/>
    </xf>
    <xf numFmtId="2" fontId="9" fillId="0" borderId="9" xfId="1" applyNumberFormat="1" applyBorder="1" applyAlignment="1">
      <alignment horizontal="center"/>
    </xf>
    <xf numFmtId="0" fontId="18" fillId="0" borderId="10" xfId="1" applyFont="1" applyBorder="1" applyAlignment="1">
      <alignment horizontal="center"/>
    </xf>
    <xf numFmtId="0" fontId="9" fillId="0" borderId="9" xfId="1" applyBorder="1" applyAlignment="1">
      <alignment horizontal="left"/>
    </xf>
    <xf numFmtId="0" fontId="20" fillId="0" borderId="9" xfId="1" applyFont="1" applyBorder="1"/>
    <xf numFmtId="0" fontId="18" fillId="0" borderId="9" xfId="1" applyFont="1" applyBorder="1" applyAlignment="1">
      <alignment horizontal="left"/>
    </xf>
    <xf numFmtId="0" fontId="18" fillId="0" borderId="9" xfId="6" applyFont="1" applyBorder="1" applyAlignment="1">
      <alignment horizontal="left" vertical="center" wrapText="1"/>
    </xf>
    <xf numFmtId="0" fontId="9" fillId="0" borderId="9" xfId="10" applyBorder="1" applyAlignment="1">
      <alignment horizontal="center"/>
    </xf>
    <xf numFmtId="0" fontId="9" fillId="0" borderId="9" xfId="10" applyBorder="1" applyAlignment="1">
      <alignment horizontal="left"/>
    </xf>
    <xf numFmtId="0" fontId="18" fillId="0" borderId="9" xfId="13" applyFont="1" applyBorder="1" applyAlignment="1">
      <alignment vertical="center"/>
    </xf>
    <xf numFmtId="0" fontId="18" fillId="0" borderId="9" xfId="1" applyFont="1" applyBorder="1" applyAlignment="1">
      <alignment horizontal="left" wrapText="1"/>
    </xf>
    <xf numFmtId="0" fontId="18" fillId="0" borderId="9" xfId="13" applyFont="1" applyBorder="1" applyAlignment="1">
      <alignment horizontal="center" vertical="center"/>
    </xf>
    <xf numFmtId="0" fontId="9" fillId="0" borderId="9" xfId="13" applyFont="1" applyBorder="1" applyAlignment="1">
      <alignment vertical="center" wrapText="1"/>
    </xf>
    <xf numFmtId="0" fontId="9" fillId="0" borderId="9" xfId="1" applyBorder="1" applyAlignment="1">
      <alignment horizontal="left" vertical="top" wrapText="1"/>
    </xf>
    <xf numFmtId="0" fontId="9" fillId="0" borderId="9" xfId="1" applyBorder="1"/>
    <xf numFmtId="2" fontId="9" fillId="0" borderId="11" xfId="1" applyNumberFormat="1" applyBorder="1" applyAlignment="1">
      <alignment horizontal="center"/>
    </xf>
    <xf numFmtId="0" fontId="14" fillId="0" borderId="0" xfId="1" applyFont="1" applyAlignment="1">
      <alignment horizontal="left"/>
    </xf>
    <xf numFmtId="0" fontId="18" fillId="0" borderId="9" xfId="0" applyFont="1" applyBorder="1"/>
    <xf numFmtId="0" fontId="19" fillId="0" borderId="9" xfId="0" applyFont="1" applyBorder="1"/>
    <xf numFmtId="0" fontId="18" fillId="5" borderId="9" xfId="1" applyFont="1" applyFill="1" applyBorder="1"/>
    <xf numFmtId="0" fontId="18" fillId="5" borderId="9" xfId="1" applyFont="1" applyFill="1" applyBorder="1" applyAlignment="1">
      <alignment horizontal="center"/>
    </xf>
    <xf numFmtId="0" fontId="18" fillId="5" borderId="9" xfId="3" applyFont="1" applyFill="1" applyBorder="1" applyAlignment="1">
      <alignment vertical="center" wrapText="1"/>
    </xf>
    <xf numFmtId="2" fontId="9" fillId="0" borderId="9" xfId="1" applyNumberFormat="1" applyBorder="1" applyAlignment="1">
      <alignment horizontal="center" vertical="center"/>
    </xf>
    <xf numFmtId="0" fontId="18" fillId="0" borderId="9" xfId="1" applyFont="1" applyBorder="1" applyAlignment="1">
      <alignment horizontal="left" vertical="center"/>
    </xf>
    <xf numFmtId="0" fontId="18" fillId="0" borderId="9" xfId="1" applyFont="1" applyBorder="1" applyAlignment="1">
      <alignment horizontal="center" vertical="center"/>
    </xf>
    <xf numFmtId="0" fontId="9" fillId="0" borderId="9" xfId="1" applyBorder="1" applyAlignment="1">
      <alignment horizontal="center" vertical="center"/>
    </xf>
    <xf numFmtId="0" fontId="18" fillId="0" borderId="10" xfId="1" applyFont="1" applyBorder="1" applyAlignment="1">
      <alignment horizontal="center" vertical="center"/>
    </xf>
    <xf numFmtId="0" fontId="18" fillId="0" borderId="9" xfId="1" applyFont="1" applyBorder="1" applyAlignment="1">
      <alignment vertical="center"/>
    </xf>
    <xf numFmtId="2" fontId="18" fillId="0" borderId="9" xfId="1" applyNumberFormat="1" applyFont="1" applyBorder="1" applyAlignment="1">
      <alignment horizontal="center" vertical="center"/>
    </xf>
    <xf numFmtId="0" fontId="9" fillId="0" borderId="9" xfId="1" applyBorder="1" applyAlignment="1">
      <alignment vertical="center"/>
    </xf>
    <xf numFmtId="0" fontId="18" fillId="0" borderId="9" xfId="16" applyFont="1" applyBorder="1" applyAlignment="1">
      <alignment horizontal="center" vertical="center"/>
    </xf>
    <xf numFmtId="0" fontId="18" fillId="0" borderId="9" xfId="16" applyFont="1" applyBorder="1" applyAlignment="1">
      <alignment vertical="center"/>
    </xf>
    <xf numFmtId="46" fontId="18" fillId="5" borderId="9" xfId="1" applyNumberFormat="1" applyFont="1" applyFill="1" applyBorder="1" applyAlignment="1">
      <alignment horizontal="center" vertical="center" wrapText="1"/>
    </xf>
    <xf numFmtId="0" fontId="9" fillId="0" borderId="9" xfId="1" applyBorder="1" applyAlignment="1">
      <alignment horizontal="left" vertical="center"/>
    </xf>
    <xf numFmtId="20" fontId="18" fillId="0" borderId="9" xfId="1" applyNumberFormat="1" applyFont="1" applyBorder="1" applyAlignment="1">
      <alignment horizontal="center" vertical="center"/>
    </xf>
    <xf numFmtId="0" fontId="18" fillId="0" borderId="9" xfId="1" applyFont="1" applyBorder="1" applyAlignment="1">
      <alignment vertical="center" wrapText="1"/>
    </xf>
    <xf numFmtId="49" fontId="18" fillId="0" borderId="9" xfId="1" applyNumberFormat="1" applyFont="1" applyBorder="1" applyAlignment="1">
      <alignment horizontal="center" vertical="center"/>
    </xf>
    <xf numFmtId="0" fontId="20" fillId="0" borderId="9" xfId="16" applyFont="1" applyBorder="1"/>
    <xf numFmtId="0" fontId="9" fillId="0" borderId="9" xfId="16" applyFont="1" applyBorder="1"/>
    <xf numFmtId="0" fontId="18" fillId="0" borderId="9" xfId="16" applyFont="1" applyBorder="1"/>
    <xf numFmtId="0" fontId="18" fillId="0" borderId="9" xfId="16" applyFont="1" applyBorder="1" applyAlignment="1">
      <alignment horizontal="center"/>
    </xf>
    <xf numFmtId="0" fontId="18" fillId="0" borderId="9" xfId="16" applyFont="1" applyBorder="1" applyAlignment="1">
      <alignment wrapText="1"/>
    </xf>
    <xf numFmtId="2" fontId="18" fillId="0" borderId="9" xfId="16" applyNumberFormat="1" applyFont="1" applyBorder="1" applyAlignment="1">
      <alignment horizontal="center"/>
    </xf>
    <xf numFmtId="0" fontId="18" fillId="0" borderId="9" xfId="16" applyFont="1" applyBorder="1" applyAlignment="1">
      <alignment horizontal="left"/>
    </xf>
    <xf numFmtId="49" fontId="18" fillId="0" borderId="9" xfId="16" applyNumberFormat="1" applyFont="1" applyBorder="1" applyAlignment="1">
      <alignment horizontal="center"/>
    </xf>
    <xf numFmtId="0" fontId="22" fillId="0" borderId="9" xfId="1" applyFont="1" applyBorder="1" applyAlignment="1">
      <alignment horizontal="left"/>
    </xf>
    <xf numFmtId="20" fontId="18" fillId="0" borderId="9" xfId="1" applyNumberFormat="1" applyFont="1" applyBorder="1" applyAlignment="1">
      <alignment horizontal="center"/>
    </xf>
    <xf numFmtId="0" fontId="18" fillId="0" borderId="9" xfId="11" applyFont="1" applyBorder="1" applyAlignment="1">
      <alignment horizontal="center"/>
    </xf>
    <xf numFmtId="0" fontId="18" fillId="0" borderId="10" xfId="11" applyFont="1" applyBorder="1" applyAlignment="1">
      <alignment horizontal="center"/>
    </xf>
    <xf numFmtId="0" fontId="18" fillId="0" borderId="9" xfId="1" applyFont="1" applyBorder="1" applyAlignment="1">
      <alignment wrapText="1"/>
    </xf>
    <xf numFmtId="49" fontId="18" fillId="0" borderId="9" xfId="1" applyNumberFormat="1" applyFont="1" applyBorder="1" applyAlignment="1">
      <alignment horizontal="center"/>
    </xf>
    <xf numFmtId="0" fontId="9" fillId="0" borderId="9" xfId="11" applyFont="1" applyBorder="1"/>
    <xf numFmtId="0" fontId="18" fillId="0" borderId="9" xfId="11" applyFont="1" applyBorder="1"/>
    <xf numFmtId="0" fontId="18" fillId="0" borderId="9" xfId="11" applyFont="1" applyBorder="1" applyAlignment="1">
      <alignment wrapText="1"/>
    </xf>
    <xf numFmtId="21" fontId="18" fillId="0" borderId="9" xfId="1" applyNumberFormat="1" applyFont="1" applyBorder="1" applyAlignment="1">
      <alignment horizontal="center" wrapText="1"/>
    </xf>
    <xf numFmtId="0" fontId="12" fillId="0" borderId="9" xfId="1" applyFont="1" applyBorder="1"/>
    <xf numFmtId="0" fontId="18" fillId="0" borderId="9" xfId="1" applyFont="1" applyBorder="1" applyAlignment="1">
      <alignment horizontal="center" wrapText="1"/>
    </xf>
    <xf numFmtId="0" fontId="23" fillId="0" borderId="9" xfId="1" applyFont="1" applyBorder="1"/>
    <xf numFmtId="0" fontId="24" fillId="0" borderId="9" xfId="1" applyFont="1" applyBorder="1"/>
    <xf numFmtId="0" fontId="18" fillId="0" borderId="12" xfId="1" applyFont="1" applyBorder="1" applyAlignment="1">
      <alignment horizontal="left"/>
    </xf>
    <xf numFmtId="0" fontId="9" fillId="0" borderId="0" xfId="1" applyAlignment="1">
      <alignment horizontal="center" vertical="center"/>
    </xf>
    <xf numFmtId="2" fontId="9" fillId="0" borderId="0" xfId="1" applyNumberFormat="1" applyAlignment="1">
      <alignment horizontal="center" vertical="center"/>
    </xf>
    <xf numFmtId="0" fontId="15" fillId="0" borderId="0" xfId="1" applyFont="1" applyAlignment="1">
      <alignment horizontal="center" vertical="center"/>
    </xf>
    <xf numFmtId="2" fontId="15" fillId="0" borderId="0" xfId="1" applyNumberFormat="1" applyFont="1" applyAlignment="1">
      <alignment horizontal="center" vertical="center"/>
    </xf>
    <xf numFmtId="0" fontId="17" fillId="4" borderId="9" xfId="1" applyFont="1" applyFill="1" applyBorder="1" applyAlignment="1">
      <alignment horizontal="center" vertical="center"/>
    </xf>
    <xf numFmtId="2" fontId="17" fillId="4" borderId="9" xfId="1" applyNumberFormat="1" applyFont="1" applyFill="1" applyBorder="1" applyAlignment="1">
      <alignment horizontal="center" vertical="center"/>
    </xf>
    <xf numFmtId="0" fontId="18" fillId="0" borderId="9" xfId="0" applyFont="1" applyBorder="1" applyAlignment="1">
      <alignment horizontal="center"/>
    </xf>
    <xf numFmtId="0" fontId="9" fillId="0" borderId="9" xfId="0" applyFont="1" applyBorder="1" applyAlignment="1">
      <alignment horizontal="center"/>
    </xf>
    <xf numFmtId="0" fontId="18" fillId="0" borderId="9" xfId="6" applyFont="1" applyBorder="1"/>
    <xf numFmtId="0" fontId="18" fillId="0" borderId="9" xfId="6" applyFont="1" applyBorder="1" applyAlignment="1">
      <alignment horizontal="center"/>
    </xf>
    <xf numFmtId="0" fontId="18" fillId="0" borderId="9" xfId="6" applyFont="1" applyBorder="1" applyAlignment="1">
      <alignment horizontal="left"/>
    </xf>
    <xf numFmtId="2" fontId="18" fillId="0" borderId="9" xfId="6" applyNumberFormat="1" applyFont="1" applyBorder="1" applyAlignment="1">
      <alignment horizontal="center"/>
    </xf>
    <xf numFmtId="0" fontId="18" fillId="0" borderId="9" xfId="1" applyFont="1" applyBorder="1" applyAlignment="1">
      <alignment vertical="top" wrapText="1"/>
    </xf>
    <xf numFmtId="0" fontId="25" fillId="0" borderId="9" xfId="1" applyFont="1" applyBorder="1"/>
    <xf numFmtId="2" fontId="9" fillId="0" borderId="9" xfId="10" applyNumberFormat="1" applyBorder="1" applyAlignment="1">
      <alignment horizontal="center" vertical="center"/>
    </xf>
    <xf numFmtId="0" fontId="9" fillId="0" borderId="9" xfId="10" applyBorder="1" applyAlignment="1">
      <alignment horizontal="center" vertical="center"/>
    </xf>
    <xf numFmtId="0" fontId="18" fillId="0" borderId="10" xfId="11" applyFont="1" applyBorder="1" applyAlignment="1">
      <alignment horizontal="center" vertical="center"/>
    </xf>
    <xf numFmtId="0" fontId="18" fillId="0" borderId="9" xfId="11" applyFont="1" applyBorder="1" applyAlignment="1">
      <alignment horizontal="center" vertical="center"/>
    </xf>
    <xf numFmtId="0" fontId="9" fillId="5" borderId="9" xfId="1" applyFill="1" applyBorder="1" applyAlignment="1">
      <alignment horizontal="left" vertical="top" wrapText="1"/>
    </xf>
    <xf numFmtId="0" fontId="22" fillId="0" borderId="9" xfId="1" applyFont="1" applyBorder="1"/>
    <xf numFmtId="0" fontId="9" fillId="0" borderId="10" xfId="1" applyBorder="1" applyAlignment="1">
      <alignment horizontal="center" vertical="center"/>
    </xf>
    <xf numFmtId="21" fontId="18" fillId="5" borderId="9" xfId="10" applyNumberFormat="1" applyFont="1" applyFill="1" applyBorder="1" applyAlignment="1" applyProtection="1">
      <alignment horizontal="center" vertical="center"/>
      <protection locked="0"/>
    </xf>
    <xf numFmtId="21" fontId="18" fillId="5" borderId="9" xfId="1" applyNumberFormat="1" applyFont="1" applyFill="1" applyBorder="1" applyAlignment="1" applyProtection="1">
      <alignment horizontal="center" vertical="center"/>
      <protection locked="0"/>
    </xf>
    <xf numFmtId="21" fontId="18" fillId="0" borderId="9" xfId="1" applyNumberFormat="1" applyFont="1" applyBorder="1" applyAlignment="1" applyProtection="1">
      <alignment horizontal="center" vertical="center"/>
      <protection locked="0"/>
    </xf>
    <xf numFmtId="0" fontId="18" fillId="0" borderId="9" xfId="13" applyFont="1" applyBorder="1"/>
    <xf numFmtId="0" fontId="9" fillId="0" borderId="9" xfId="13" applyFont="1" applyBorder="1" applyAlignment="1">
      <alignment horizontal="left" vertical="top" wrapText="1"/>
    </xf>
    <xf numFmtId="21" fontId="18" fillId="5" borderId="9" xfId="13" applyNumberFormat="1" applyFont="1" applyFill="1" applyBorder="1" applyAlignment="1" applyProtection="1">
      <alignment horizontal="center" vertical="center"/>
      <protection locked="0"/>
    </xf>
    <xf numFmtId="0" fontId="20" fillId="0" borderId="9" xfId="13" applyFont="1" applyBorder="1"/>
    <xf numFmtId="21" fontId="18" fillId="0" borderId="9" xfId="13" applyNumberFormat="1" applyFont="1" applyBorder="1" applyAlignment="1" applyProtection="1">
      <alignment horizontal="center" vertical="center"/>
      <protection locked="0"/>
    </xf>
    <xf numFmtId="0" fontId="9" fillId="0" borderId="9" xfId="13" applyFont="1" applyBorder="1"/>
    <xf numFmtId="0" fontId="18" fillId="0" borderId="9" xfId="13" applyFont="1" applyBorder="1" applyProtection="1">
      <protection locked="0"/>
    </xf>
    <xf numFmtId="21" fontId="18" fillId="0" borderId="9" xfId="1" applyNumberFormat="1" applyFont="1" applyBorder="1" applyAlignment="1">
      <alignment horizontal="center" vertical="center"/>
    </xf>
    <xf numFmtId="21" fontId="9" fillId="0" borderId="9" xfId="1" applyNumberFormat="1" applyBorder="1" applyAlignment="1">
      <alignment horizontal="center" vertical="center" wrapText="1"/>
    </xf>
    <xf numFmtId="21" fontId="18" fillId="0" borderId="9" xfId="11" applyNumberFormat="1" applyFont="1" applyBorder="1" applyAlignment="1">
      <alignment horizontal="center" vertical="center"/>
    </xf>
    <xf numFmtId="0" fontId="18" fillId="0" borderId="9" xfId="11" applyFont="1" applyBorder="1" applyAlignment="1">
      <alignment horizontal="left"/>
    </xf>
    <xf numFmtId="21" fontId="9" fillId="0" borderId="9" xfId="11" applyNumberFormat="1" applyFont="1" applyBorder="1" applyAlignment="1">
      <alignment horizontal="center" vertical="center" wrapText="1"/>
    </xf>
    <xf numFmtId="0" fontId="9" fillId="0" borderId="9" xfId="11" applyFont="1" applyBorder="1" applyAlignment="1">
      <alignment horizontal="left" vertical="top" wrapText="1"/>
    </xf>
    <xf numFmtId="0" fontId="9" fillId="5" borderId="9" xfId="11" applyFont="1" applyFill="1" applyBorder="1" applyAlignment="1">
      <alignment horizontal="left" vertical="top" wrapText="1"/>
    </xf>
    <xf numFmtId="0" fontId="18" fillId="0" borderId="9" xfId="5" applyFont="1" applyBorder="1"/>
    <xf numFmtId="0" fontId="18" fillId="0" borderId="9" xfId="5" applyFont="1" applyBorder="1" applyAlignment="1">
      <alignment horizontal="center" vertical="center"/>
    </xf>
    <xf numFmtId="21" fontId="18" fillId="0" borderId="9" xfId="5" applyNumberFormat="1" applyFont="1" applyBorder="1" applyAlignment="1">
      <alignment horizontal="center" vertical="center" wrapText="1"/>
    </xf>
    <xf numFmtId="0" fontId="18" fillId="0" borderId="9" xfId="5" applyFont="1" applyBorder="1" applyAlignment="1">
      <alignment wrapText="1"/>
    </xf>
    <xf numFmtId="21" fontId="18" fillId="0" borderId="9" xfId="1" applyNumberFormat="1" applyFont="1" applyBorder="1" applyAlignment="1">
      <alignment horizontal="center" vertical="center" wrapText="1"/>
    </xf>
    <xf numFmtId="0" fontId="18" fillId="0" borderId="9" xfId="1" applyFont="1" applyBorder="1" applyAlignment="1" applyProtection="1">
      <alignment horizontal="center" vertical="center"/>
      <protection locked="0"/>
    </xf>
    <xf numFmtId="0" fontId="18" fillId="0" borderId="9" xfId="1" applyFont="1" applyBorder="1" applyProtection="1">
      <protection locked="0"/>
    </xf>
    <xf numFmtId="0" fontId="9" fillId="0" borderId="9" xfId="5" applyFont="1" applyBorder="1" applyAlignment="1">
      <alignment horizontal="left" vertical="top" wrapText="1"/>
    </xf>
    <xf numFmtId="21" fontId="9" fillId="0" borderId="9" xfId="5" applyNumberFormat="1" applyFont="1" applyBorder="1" applyAlignment="1">
      <alignment horizontal="center" vertical="center" wrapText="1"/>
    </xf>
    <xf numFmtId="0" fontId="9" fillId="0" borderId="9" xfId="5" applyFont="1" applyBorder="1"/>
    <xf numFmtId="0" fontId="21" fillId="0" borderId="9" xfId="1" applyFont="1" applyBorder="1"/>
    <xf numFmtId="0" fontId="26" fillId="0" borderId="9" xfId="1" applyFont="1" applyBorder="1"/>
    <xf numFmtId="21" fontId="18" fillId="0" borderId="9" xfId="1" applyNumberFormat="1" applyFont="1" applyBorder="1" applyAlignment="1">
      <alignment wrapText="1"/>
    </xf>
    <xf numFmtId="21" fontId="0" fillId="0" borderId="9" xfId="1" applyNumberFormat="1" applyFont="1" applyBorder="1" applyAlignment="1">
      <alignment horizontal="center" vertical="center" wrapText="1"/>
    </xf>
    <xf numFmtId="21" fontId="9" fillId="0" borderId="9" xfId="1" applyNumberFormat="1" applyBorder="1" applyAlignment="1">
      <alignment horizontal="center" vertical="center"/>
    </xf>
    <xf numFmtId="0" fontId="9" fillId="0" borderId="13" xfId="1" applyBorder="1"/>
    <xf numFmtId="0" fontId="9" fillId="0" borderId="9" xfId="1" applyBorder="1" applyAlignment="1">
      <alignment vertical="top" wrapText="1"/>
    </xf>
    <xf numFmtId="0" fontId="27" fillId="0" borderId="9" xfId="1" applyFont="1" applyBorder="1" applyAlignment="1">
      <alignment wrapText="1"/>
    </xf>
    <xf numFmtId="2" fontId="9" fillId="0" borderId="10" xfId="1" applyNumberFormat="1" applyBorder="1" applyAlignment="1">
      <alignment horizontal="center" vertical="center"/>
    </xf>
    <xf numFmtId="0" fontId="15" fillId="0" borderId="0" xfId="1" applyFont="1" applyAlignment="1">
      <alignment horizontal="center"/>
    </xf>
    <xf numFmtId="0" fontId="22" fillId="0" borderId="9" xfId="1" applyFont="1" applyBorder="1" applyAlignment="1">
      <alignment horizontal="center"/>
    </xf>
    <xf numFmtId="0" fontId="20" fillId="0" borderId="9" xfId="13" applyFont="1" applyBorder="1" applyAlignment="1">
      <alignment wrapText="1"/>
    </xf>
    <xf numFmtId="21" fontId="18" fillId="5" borderId="9" xfId="1" applyNumberFormat="1" applyFont="1" applyFill="1" applyBorder="1" applyAlignment="1" applyProtection="1">
      <alignment horizontal="center"/>
      <protection locked="0"/>
    </xf>
    <xf numFmtId="21" fontId="18" fillId="5" borderId="9" xfId="10" applyNumberFormat="1" applyFont="1" applyFill="1" applyBorder="1" applyAlignment="1" applyProtection="1">
      <alignment horizontal="center"/>
      <protection locked="0"/>
    </xf>
    <xf numFmtId="0" fontId="28" fillId="0" borderId="9" xfId="1" applyFont="1" applyBorder="1"/>
    <xf numFmtId="0" fontId="18" fillId="0" borderId="9" xfId="5" applyFont="1" applyBorder="1" applyAlignment="1">
      <alignment horizontal="center"/>
    </xf>
    <xf numFmtId="0" fontId="9" fillId="0" borderId="9" xfId="1" applyBorder="1" applyAlignment="1">
      <alignment wrapText="1"/>
    </xf>
    <xf numFmtId="0" fontId="9" fillId="0" borderId="0" xfId="1" applyAlignment="1">
      <alignment horizontal="right"/>
    </xf>
    <xf numFmtId="0" fontId="15" fillId="0" borderId="0" xfId="1" applyFont="1" applyAlignment="1">
      <alignment horizontal="right"/>
    </xf>
    <xf numFmtId="0" fontId="19" fillId="0" borderId="9" xfId="16" applyFont="1" applyBorder="1"/>
    <xf numFmtId="19" fontId="9" fillId="0" borderId="9" xfId="1" applyNumberFormat="1" applyBorder="1" applyAlignment="1">
      <alignment horizontal="center"/>
    </xf>
    <xf numFmtId="0" fontId="18" fillId="0" borderId="12" xfId="1" applyFont="1" applyBorder="1"/>
    <xf numFmtId="0" fontId="9" fillId="0" borderId="10" xfId="1" applyBorder="1" applyAlignment="1">
      <alignment horizontal="center"/>
    </xf>
    <xf numFmtId="0" fontId="18" fillId="0" borderId="9" xfId="13" applyFont="1" applyBorder="1" applyAlignment="1">
      <alignment horizontal="center"/>
    </xf>
    <xf numFmtId="0" fontId="9" fillId="5" borderId="9" xfId="13" applyFont="1" applyFill="1" applyBorder="1" applyAlignment="1">
      <alignment horizontal="left" vertical="top" wrapText="1"/>
    </xf>
    <xf numFmtId="0" fontId="16" fillId="0" borderId="0" xfId="1" applyFont="1" applyAlignment="1">
      <alignment horizontal="center" vertical="center"/>
    </xf>
    <xf numFmtId="46" fontId="18" fillId="5" borderId="9" xfId="1" applyNumberFormat="1" applyFont="1" applyFill="1" applyBorder="1" applyAlignment="1">
      <alignment horizontal="left" vertical="center" wrapText="1"/>
    </xf>
    <xf numFmtId="46" fontId="18" fillId="5" borderId="9" xfId="1" applyNumberFormat="1" applyFont="1" applyFill="1" applyBorder="1" applyAlignment="1">
      <alignment vertical="center" wrapText="1"/>
    </xf>
    <xf numFmtId="20" fontId="18" fillId="5" borderId="9" xfId="1" applyNumberFormat="1" applyFont="1" applyFill="1" applyBorder="1" applyAlignment="1">
      <alignment vertical="center" wrapText="1"/>
    </xf>
    <xf numFmtId="0" fontId="18" fillId="0" borderId="9" xfId="1" applyFont="1" applyBorder="1" applyAlignment="1" applyProtection="1">
      <alignment horizontal="right"/>
      <protection locked="0"/>
    </xf>
    <xf numFmtId="21" fontId="18" fillId="0" borderId="9" xfId="1" applyNumberFormat="1" applyFont="1" applyBorder="1" applyAlignment="1" applyProtection="1">
      <alignment horizontal="right"/>
      <protection locked="0"/>
    </xf>
    <xf numFmtId="0" fontId="20" fillId="0" borderId="9" xfId="1" applyFont="1" applyBorder="1" applyAlignment="1">
      <alignment vertical="center" wrapText="1"/>
    </xf>
    <xf numFmtId="0" fontId="18" fillId="0" borderId="9" xfId="13" applyFont="1" applyBorder="1" applyAlignment="1">
      <alignment horizontal="left"/>
    </xf>
    <xf numFmtId="21" fontId="9" fillId="0" borderId="9" xfId="1" applyNumberFormat="1" applyBorder="1" applyAlignment="1">
      <alignment horizontal="center" vertical="top" wrapText="1"/>
    </xf>
    <xf numFmtId="0" fontId="18" fillId="0" borderId="9" xfId="13" applyFont="1" applyBorder="1" applyAlignment="1">
      <alignment wrapText="1"/>
    </xf>
    <xf numFmtId="0" fontId="18" fillId="0" borderId="9" xfId="1" applyFont="1" applyBorder="1" applyAlignment="1">
      <alignment horizontal="center" vertical="center" wrapText="1"/>
    </xf>
    <xf numFmtId="0" fontId="9" fillId="0" borderId="9" xfId="1" applyBorder="1" applyAlignment="1">
      <alignment vertical="center" wrapText="1"/>
    </xf>
    <xf numFmtId="0" fontId="17" fillId="0" borderId="9" xfId="1" applyFont="1" applyBorder="1"/>
    <xf numFmtId="0" fontId="16" fillId="0" borderId="0" xfId="1" applyFont="1" applyAlignment="1">
      <alignment horizontal="left"/>
    </xf>
    <xf numFmtId="0" fontId="21" fillId="0" borderId="0" xfId="1" applyFont="1"/>
    <xf numFmtId="0" fontId="18" fillId="0" borderId="9" xfId="15" applyFont="1" applyBorder="1"/>
    <xf numFmtId="0" fontId="18" fillId="0" borderId="9" xfId="15" applyFont="1" applyBorder="1" applyAlignment="1">
      <alignment horizontal="left"/>
    </xf>
    <xf numFmtId="0" fontId="18" fillId="0" borderId="9" xfId="15" applyFont="1" applyBorder="1" applyAlignment="1">
      <alignment horizontal="center"/>
    </xf>
    <xf numFmtId="0" fontId="18" fillId="0" borderId="10" xfId="15" applyFont="1" applyBorder="1" applyAlignment="1">
      <alignment horizontal="center"/>
    </xf>
    <xf numFmtId="0" fontId="9" fillId="0" borderId="9" xfId="15" applyFont="1" applyBorder="1"/>
    <xf numFmtId="2" fontId="18" fillId="0" borderId="9" xfId="15" applyNumberFormat="1" applyFont="1" applyBorder="1" applyAlignment="1">
      <alignment horizontal="center"/>
    </xf>
    <xf numFmtId="0" fontId="19" fillId="0" borderId="9" xfId="15" applyFont="1" applyBorder="1"/>
    <xf numFmtId="21" fontId="9" fillId="0" borderId="9" xfId="1" applyNumberFormat="1" applyBorder="1" applyAlignment="1">
      <alignment horizontal="center"/>
    </xf>
    <xf numFmtId="19" fontId="9" fillId="0" borderId="9" xfId="1" applyNumberFormat="1" applyBorder="1" applyAlignment="1">
      <alignment horizontal="center" vertical="center"/>
    </xf>
    <xf numFmtId="0" fontId="18" fillId="0" borderId="14" xfId="1" applyFont="1" applyBorder="1"/>
    <xf numFmtId="0" fontId="18" fillId="0" borderId="14" xfId="1" applyFont="1" applyBorder="1" applyAlignment="1">
      <alignment horizontal="left"/>
    </xf>
    <xf numFmtId="0" fontId="18" fillId="0" borderId="14" xfId="1" applyFont="1" applyBorder="1" applyAlignment="1">
      <alignment horizontal="center"/>
    </xf>
    <xf numFmtId="0" fontId="18" fillId="0" borderId="12" xfId="1" applyFont="1" applyBorder="1" applyAlignment="1">
      <alignment horizontal="center"/>
    </xf>
    <xf numFmtId="0" fontId="9" fillId="0" borderId="12" xfId="1" applyBorder="1"/>
    <xf numFmtId="0" fontId="9" fillId="0" borderId="15" xfId="1" applyBorder="1" applyAlignment="1">
      <alignment horizontal="left" vertical="center"/>
    </xf>
    <xf numFmtId="0" fontId="9" fillId="0" borderId="15" xfId="1" applyBorder="1" applyAlignment="1">
      <alignment horizontal="center" vertical="center"/>
    </xf>
    <xf numFmtId="0" fontId="18" fillId="0" borderId="15" xfId="1" applyFont="1" applyBorder="1" applyAlignment="1">
      <alignment horizontal="center" vertical="center"/>
    </xf>
    <xf numFmtId="0" fontId="18" fillId="0" borderId="15" xfId="1" applyFont="1" applyBorder="1" applyAlignment="1">
      <alignment horizontal="left" vertical="center"/>
    </xf>
    <xf numFmtId="0" fontId="9" fillId="0" borderId="14" xfId="1" applyBorder="1" applyAlignment="1">
      <alignment horizontal="left" vertical="center"/>
    </xf>
    <xf numFmtId="0" fontId="9" fillId="0" borderId="14" xfId="1" applyBorder="1" applyAlignment="1">
      <alignment horizontal="center" vertical="center"/>
    </xf>
    <xf numFmtId="0" fontId="18" fillId="0" borderId="14" xfId="1" applyFont="1" applyBorder="1" applyAlignment="1">
      <alignment horizontal="center" vertical="center"/>
    </xf>
    <xf numFmtId="0" fontId="9" fillId="0" borderId="12" xfId="1" applyBorder="1" applyAlignment="1">
      <alignment horizontal="left" vertical="center"/>
    </xf>
    <xf numFmtId="0" fontId="9" fillId="0" borderId="12" xfId="1" applyBorder="1" applyAlignment="1">
      <alignment horizontal="center" vertical="center"/>
    </xf>
    <xf numFmtId="0" fontId="18" fillId="0" borderId="12" xfId="1" applyFont="1" applyBorder="1" applyAlignment="1">
      <alignment horizontal="center" vertical="center"/>
    </xf>
    <xf numFmtId="0" fontId="18" fillId="0" borderId="12" xfId="1" applyFont="1" applyBorder="1" applyAlignment="1">
      <alignment horizontal="left" vertical="center"/>
    </xf>
    <xf numFmtId="21" fontId="18" fillId="0" borderId="9" xfId="1" applyNumberFormat="1" applyFont="1" applyBorder="1" applyAlignment="1">
      <alignment horizontal="center"/>
    </xf>
    <xf numFmtId="0" fontId="18" fillId="0" borderId="9" xfId="13" applyFont="1" applyBorder="1" applyAlignment="1">
      <alignment horizontal="left" vertical="center"/>
    </xf>
    <xf numFmtId="21" fontId="18" fillId="0" borderId="9" xfId="13" applyNumberFormat="1" applyFont="1" applyBorder="1" applyAlignment="1">
      <alignment horizontal="center" vertical="center"/>
    </xf>
    <xf numFmtId="0" fontId="18" fillId="3" borderId="9" xfId="1" applyFont="1" applyFill="1" applyBorder="1"/>
    <xf numFmtId="0" fontId="18" fillId="3" borderId="9" xfId="1" applyFont="1" applyFill="1" applyBorder="1" applyAlignment="1">
      <alignment horizontal="left"/>
    </xf>
    <xf numFmtId="0" fontId="18" fillId="3" borderId="9" xfId="1" applyFont="1" applyFill="1" applyBorder="1" applyAlignment="1">
      <alignment horizontal="center"/>
    </xf>
    <xf numFmtId="0" fontId="9" fillId="0" borderId="0" xfId="1" applyAlignment="1">
      <alignment wrapText="1"/>
    </xf>
    <xf numFmtId="0" fontId="15" fillId="0" borderId="0" xfId="1" applyFont="1" applyAlignment="1">
      <alignment wrapText="1"/>
    </xf>
    <xf numFmtId="0" fontId="16" fillId="0" borderId="0" xfId="1" applyFont="1" applyAlignment="1">
      <alignment horizontal="center"/>
    </xf>
    <xf numFmtId="0" fontId="17" fillId="4" borderId="14" xfId="1" applyFont="1" applyFill="1" applyBorder="1"/>
    <xf numFmtId="0" fontId="17" fillId="4" borderId="14" xfId="1" applyFont="1" applyFill="1" applyBorder="1" applyAlignment="1">
      <alignment horizontal="center"/>
    </xf>
    <xf numFmtId="2" fontId="17" fillId="4" borderId="14" xfId="1" applyNumberFormat="1" applyFont="1" applyFill="1" applyBorder="1" applyAlignment="1">
      <alignment horizontal="center"/>
    </xf>
    <xf numFmtId="0" fontId="17" fillId="4" borderId="14" xfId="1" applyFont="1" applyFill="1" applyBorder="1" applyAlignment="1">
      <alignment wrapText="1"/>
    </xf>
    <xf numFmtId="0" fontId="9" fillId="0" borderId="0" xfId="1" applyAlignment="1">
      <alignment vertical="top"/>
    </xf>
    <xf numFmtId="0" fontId="9" fillId="0" borderId="0" xfId="1" applyAlignment="1">
      <alignment horizontal="center" vertical="top"/>
    </xf>
    <xf numFmtId="0" fontId="9" fillId="0" borderId="0" xfId="1" applyAlignment="1">
      <alignment vertical="top" wrapText="1"/>
    </xf>
    <xf numFmtId="0" fontId="14" fillId="0" borderId="0" xfId="1" applyFont="1" applyAlignment="1">
      <alignment vertical="top"/>
    </xf>
    <xf numFmtId="0" fontId="15" fillId="0" borderId="0" xfId="1" applyFont="1" applyAlignment="1">
      <alignment horizontal="center" vertical="top"/>
    </xf>
    <xf numFmtId="0" fontId="15" fillId="0" borderId="0" xfId="1" applyFont="1" applyAlignment="1">
      <alignment vertical="top"/>
    </xf>
    <xf numFmtId="0" fontId="15" fillId="0" borderId="0" xfId="1" applyFont="1" applyAlignment="1">
      <alignment vertical="top" wrapText="1"/>
    </xf>
    <xf numFmtId="0" fontId="8" fillId="0" borderId="0" xfId="2" applyAlignment="1">
      <alignment vertical="top"/>
    </xf>
    <xf numFmtId="0" fontId="16" fillId="0" borderId="0" xfId="1" applyFont="1" applyAlignment="1">
      <alignment horizontal="left" vertical="top"/>
    </xf>
    <xf numFmtId="0" fontId="17" fillId="4" borderId="9" xfId="1" applyFont="1" applyFill="1" applyBorder="1" applyAlignment="1">
      <alignment vertical="top"/>
    </xf>
    <xf numFmtId="0" fontId="17" fillId="4" borderId="9" xfId="1" applyFont="1" applyFill="1" applyBorder="1" applyAlignment="1">
      <alignment horizontal="center" vertical="top"/>
    </xf>
    <xf numFmtId="0" fontId="17" fillId="4" borderId="9" xfId="1" applyFont="1" applyFill="1" applyBorder="1" applyAlignment="1">
      <alignment vertical="top" wrapText="1"/>
    </xf>
    <xf numFmtId="0" fontId="17" fillId="0" borderId="0" xfId="1" applyFont="1" applyAlignment="1">
      <alignment vertical="top"/>
    </xf>
    <xf numFmtId="0" fontId="19" fillId="5" borderId="9" xfId="1" applyFont="1" applyFill="1" applyBorder="1" applyAlignment="1">
      <alignment vertical="center" wrapText="1"/>
    </xf>
    <xf numFmtId="0" fontId="18" fillId="5" borderId="9" xfId="3" applyFont="1" applyFill="1" applyBorder="1" applyAlignment="1">
      <alignment horizontal="left" vertical="center" wrapText="1"/>
    </xf>
    <xf numFmtId="0" fontId="18" fillId="5" borderId="9" xfId="1" applyFont="1" applyFill="1" applyBorder="1" applyAlignment="1">
      <alignment horizontal="left" vertical="center" wrapText="1"/>
    </xf>
    <xf numFmtId="0" fontId="18" fillId="0" borderId="9" xfId="16" applyFont="1" applyBorder="1" applyAlignment="1">
      <alignment vertical="center" wrapText="1"/>
    </xf>
    <xf numFmtId="49" fontId="18" fillId="0" borderId="9" xfId="16" applyNumberFormat="1" applyFont="1" applyBorder="1" applyAlignment="1">
      <alignment horizontal="center" vertical="center" wrapText="1"/>
    </xf>
    <xf numFmtId="0" fontId="0" fillId="0" borderId="9" xfId="1" applyFont="1" applyBorder="1" applyAlignment="1">
      <alignment vertical="center"/>
    </xf>
    <xf numFmtId="0" fontId="0" fillId="0" borderId="15" xfId="1" applyFont="1" applyBorder="1" applyAlignment="1">
      <alignment vertical="center"/>
    </xf>
    <xf numFmtId="0" fontId="25" fillId="0" borderId="9" xfId="1" applyFont="1" applyBorder="1" applyAlignment="1">
      <alignment horizontal="left" vertical="center" wrapText="1"/>
    </xf>
    <xf numFmtId="0" fontId="18" fillId="0" borderId="9" xfId="1" applyFont="1" applyBorder="1" applyAlignment="1">
      <alignment horizontal="left" vertical="center" wrapText="1"/>
    </xf>
    <xf numFmtId="2" fontId="9" fillId="0" borderId="9" xfId="10" applyNumberFormat="1" applyBorder="1" applyAlignment="1">
      <alignment horizontal="center" vertical="center" wrapText="1"/>
    </xf>
    <xf numFmtId="0" fontId="9" fillId="0" borderId="9" xfId="10" applyBorder="1" applyAlignment="1">
      <alignment horizontal="left" vertical="center" wrapText="1"/>
    </xf>
    <xf numFmtId="2" fontId="9" fillId="0" borderId="9" xfId="10" applyNumberFormat="1" applyBorder="1" applyAlignment="1">
      <alignment horizontal="center"/>
    </xf>
    <xf numFmtId="0" fontId="19" fillId="0" borderId="9" xfId="1" applyFont="1" applyBorder="1" applyAlignment="1">
      <alignment horizontal="left" vertical="center"/>
    </xf>
    <xf numFmtId="0" fontId="20" fillId="0" borderId="9" xfId="1" applyFont="1" applyBorder="1" applyAlignment="1">
      <alignment wrapText="1"/>
    </xf>
    <xf numFmtId="0" fontId="9" fillId="0" borderId="9" xfId="10" applyBorder="1" applyAlignment="1">
      <alignment horizontal="left" wrapText="1"/>
    </xf>
    <xf numFmtId="0" fontId="18" fillId="0" borderId="10" xfId="5" applyFont="1" applyBorder="1" applyAlignment="1">
      <alignment horizontal="center"/>
    </xf>
    <xf numFmtId="0" fontId="18" fillId="0" borderId="9" xfId="1" applyFont="1" applyBorder="1" applyAlignment="1">
      <alignment vertical="top"/>
    </xf>
    <xf numFmtId="21" fontId="18" fillId="0" borderId="9" xfId="5" applyNumberFormat="1" applyFont="1" applyBorder="1" applyAlignment="1">
      <alignment horizontal="center" wrapText="1"/>
    </xf>
    <xf numFmtId="0" fontId="9" fillId="0" borderId="9" xfId="1" applyBorder="1" applyAlignment="1">
      <alignment horizontal="center" vertical="top"/>
    </xf>
    <xf numFmtId="21" fontId="18" fillId="0" borderId="9" xfId="1" applyNumberFormat="1" applyFont="1" applyBorder="1" applyAlignment="1" applyProtection="1">
      <alignment horizontal="center"/>
      <protection locked="0"/>
    </xf>
    <xf numFmtId="0" fontId="30" fillId="0" borderId="9" xfId="1" applyFont="1" applyBorder="1"/>
    <xf numFmtId="0" fontId="9" fillId="0" borderId="9" xfId="1" applyBorder="1" applyAlignment="1">
      <alignment vertical="top"/>
    </xf>
    <xf numFmtId="0" fontId="9" fillId="0" borderId="9" xfId="1" applyBorder="1" applyAlignment="1">
      <alignment horizontal="center" vertical="top" wrapText="1"/>
    </xf>
    <xf numFmtId="2" fontId="9" fillId="0" borderId="9" xfId="1" applyNumberFormat="1" applyBorder="1" applyAlignment="1">
      <alignment horizontal="center" vertical="top"/>
    </xf>
    <xf numFmtId="0" fontId="33" fillId="8" borderId="16" xfId="0" applyFont="1" applyFill="1" applyBorder="1"/>
    <xf numFmtId="0" fontId="33" fillId="8" borderId="16" xfId="0" applyFont="1" applyFill="1" applyBorder="1" applyAlignment="1">
      <alignment horizontal="center"/>
    </xf>
    <xf numFmtId="0" fontId="33" fillId="0" borderId="16" xfId="0" applyFont="1" applyBorder="1"/>
    <xf numFmtId="2" fontId="33" fillId="0" borderId="16" xfId="0" applyNumberFormat="1" applyFont="1" applyBorder="1" applyAlignment="1">
      <alignment horizontal="center"/>
    </xf>
    <xf numFmtId="0" fontId="34" fillId="0" borderId="16" xfId="0" applyFont="1" applyBorder="1"/>
    <xf numFmtId="0" fontId="18" fillId="0" borderId="16" xfId="0" applyFont="1" applyBorder="1"/>
    <xf numFmtId="0" fontId="18" fillId="0" borderId="16" xfId="0" applyFont="1" applyBorder="1" applyAlignment="1">
      <alignment horizontal="center"/>
    </xf>
    <xf numFmtId="0" fontId="32" fillId="0" borderId="16" xfId="0" applyFont="1" applyBorder="1" applyAlignment="1">
      <alignment horizontal="center"/>
    </xf>
    <xf numFmtId="2" fontId="32" fillId="0" borderId="16" xfId="0" applyNumberFormat="1" applyFont="1" applyBorder="1" applyAlignment="1">
      <alignment horizontal="center"/>
    </xf>
    <xf numFmtId="0" fontId="19" fillId="0" borderId="16" xfId="0" applyFont="1" applyBorder="1"/>
    <xf numFmtId="0" fontId="7" fillId="0" borderId="16" xfId="0" applyFont="1" applyBorder="1" applyAlignment="1">
      <alignment horizontal="center"/>
    </xf>
    <xf numFmtId="0" fontId="18" fillId="0" borderId="17" xfId="0" applyFont="1" applyBorder="1" applyAlignment="1">
      <alignment horizontal="center"/>
    </xf>
    <xf numFmtId="0" fontId="6" fillId="0" borderId="16" xfId="29" applyBorder="1" applyAlignment="1">
      <alignment horizontal="left"/>
    </xf>
    <xf numFmtId="0" fontId="6" fillId="0" borderId="16" xfId="29" applyBorder="1" applyAlignment="1">
      <alignment horizontal="center"/>
    </xf>
    <xf numFmtId="0" fontId="9" fillId="0" borderId="16" xfId="29" applyFont="1" applyBorder="1" applyAlignment="1">
      <alignment horizontal="center"/>
    </xf>
    <xf numFmtId="0" fontId="9" fillId="0" borderId="16" xfId="10" applyBorder="1" applyAlignment="1">
      <alignment horizontal="center"/>
    </xf>
    <xf numFmtId="0" fontId="5" fillId="0" borderId="16" xfId="0" applyFont="1" applyBorder="1" applyAlignment="1">
      <alignment horizontal="center"/>
    </xf>
    <xf numFmtId="2" fontId="9" fillId="0" borderId="16" xfId="10" applyNumberFormat="1" applyBorder="1" applyAlignment="1">
      <alignment horizontal="center"/>
    </xf>
    <xf numFmtId="0" fontId="4" fillId="0" borderId="16" xfId="0" applyFont="1" applyBorder="1" applyAlignment="1">
      <alignment horizontal="center"/>
    </xf>
    <xf numFmtId="0" fontId="37" fillId="0" borderId="16" xfId="10" applyFont="1" applyBorder="1" applyAlignment="1">
      <alignment horizontal="center"/>
    </xf>
    <xf numFmtId="0" fontId="3" fillId="0" borderId="16" xfId="0" applyFont="1" applyBorder="1" applyAlignment="1">
      <alignment horizontal="center"/>
    </xf>
    <xf numFmtId="0" fontId="9" fillId="0" borderId="16" xfId="0" applyFont="1" applyBorder="1"/>
    <xf numFmtId="2" fontId="18" fillId="0" borderId="16" xfId="0" applyNumberFormat="1" applyFont="1" applyBorder="1" applyAlignment="1">
      <alignment horizontal="center"/>
    </xf>
    <xf numFmtId="0" fontId="9" fillId="0" borderId="16" xfId="0" applyFont="1" applyBorder="1" applyAlignment="1">
      <alignment horizontal="left" vertical="top" wrapText="1"/>
    </xf>
    <xf numFmtId="0" fontId="18" fillId="8" borderId="16" xfId="0" applyFont="1" applyFill="1" applyBorder="1"/>
    <xf numFmtId="0" fontId="18" fillId="8" borderId="16" xfId="0" applyFont="1" applyFill="1" applyBorder="1" applyAlignment="1">
      <alignment horizontal="center"/>
    </xf>
    <xf numFmtId="0" fontId="0" fillId="0" borderId="16" xfId="0" applyBorder="1"/>
    <xf numFmtId="0" fontId="18" fillId="0" borderId="16" xfId="0" applyFont="1" applyBorder="1" applyAlignment="1">
      <alignment wrapText="1"/>
    </xf>
    <xf numFmtId="0" fontId="38" fillId="0" borderId="16" xfId="0" applyFont="1" applyBorder="1"/>
    <xf numFmtId="0" fontId="9" fillId="0" borderId="16" xfId="0" applyFont="1" applyBorder="1" applyAlignment="1">
      <alignment horizontal="left"/>
    </xf>
    <xf numFmtId="0" fontId="18" fillId="0" borderId="16" xfId="0" applyFont="1" applyBorder="1" applyAlignment="1">
      <alignment vertical="center"/>
    </xf>
    <xf numFmtId="0" fontId="18" fillId="0" borderId="16" xfId="0" applyFont="1" applyBorder="1" applyAlignment="1">
      <alignment horizontal="center" vertical="center"/>
    </xf>
    <xf numFmtId="0" fontId="18" fillId="0" borderId="16" xfId="0" applyFont="1" applyBorder="1" applyAlignment="1">
      <alignment horizontal="left" vertical="center"/>
    </xf>
    <xf numFmtId="2" fontId="18" fillId="0" borderId="16" xfId="0" applyNumberFormat="1" applyFont="1" applyBorder="1" applyAlignment="1">
      <alignment horizontal="center" vertical="center"/>
    </xf>
    <xf numFmtId="0" fontId="33" fillId="0" borderId="16" xfId="0" applyFont="1" applyBorder="1" applyAlignment="1">
      <alignment vertical="center"/>
    </xf>
    <xf numFmtId="0" fontId="33" fillId="0" borderId="16" xfId="0" applyFont="1" applyBorder="1" applyAlignment="1">
      <alignment horizontal="center" vertical="center"/>
    </xf>
    <xf numFmtId="0" fontId="39" fillId="0" borderId="16" xfId="0" applyFont="1" applyBorder="1" applyAlignment="1">
      <alignment vertical="center"/>
    </xf>
    <xf numFmtId="0" fontId="31" fillId="0" borderId="16" xfId="0" applyFont="1" applyBorder="1" applyAlignment="1">
      <alignment vertical="center"/>
    </xf>
    <xf numFmtId="0" fontId="37" fillId="0" borderId="0" xfId="1" applyFont="1" applyAlignment="1">
      <alignment horizontal="center" vertical="center"/>
    </xf>
    <xf numFmtId="0" fontId="40" fillId="0" borderId="0" xfId="2" applyFont="1" applyAlignment="1">
      <alignment horizontal="left"/>
    </xf>
    <xf numFmtId="0" fontId="41" fillId="0" borderId="0" xfId="1" applyFont="1"/>
    <xf numFmtId="0" fontId="42" fillId="6" borderId="9" xfId="1" applyFont="1" applyFill="1" applyBorder="1" applyAlignment="1">
      <alignment horizontal="left" vertical="center"/>
    </xf>
    <xf numFmtId="0" fontId="42" fillId="6" borderId="9" xfId="1" applyFont="1" applyFill="1" applyBorder="1" applyAlignment="1">
      <alignment horizontal="center" vertical="center"/>
    </xf>
    <xf numFmtId="0" fontId="33" fillId="0" borderId="16" xfId="0" applyFont="1" applyBorder="1" applyAlignment="1">
      <alignment horizontal="center"/>
    </xf>
    <xf numFmtId="0" fontId="37" fillId="0" borderId="16" xfId="1" applyFont="1" applyBorder="1" applyAlignment="1">
      <alignment horizontal="center" vertical="center"/>
    </xf>
    <xf numFmtId="0" fontId="33" fillId="5" borderId="9" xfId="0" applyFont="1" applyFill="1" applyBorder="1"/>
    <xf numFmtId="0" fontId="33" fillId="5" borderId="9" xfId="0" applyFont="1" applyFill="1" applyBorder="1" applyAlignment="1">
      <alignment horizontal="center"/>
    </xf>
    <xf numFmtId="2" fontId="33" fillId="0" borderId="9" xfId="0" applyNumberFormat="1" applyFont="1" applyBorder="1" applyAlignment="1">
      <alignment horizontal="center"/>
    </xf>
    <xf numFmtId="0" fontId="33" fillId="5" borderId="9" xfId="1" applyFont="1" applyFill="1" applyBorder="1"/>
    <xf numFmtId="0" fontId="33" fillId="5" borderId="9" xfId="1" applyFont="1" applyFill="1" applyBorder="1" applyAlignment="1">
      <alignment horizontal="center"/>
    </xf>
    <xf numFmtId="2" fontId="33" fillId="0" borderId="9" xfId="1" applyNumberFormat="1" applyFont="1" applyBorder="1" applyAlignment="1">
      <alignment horizontal="center"/>
    </xf>
    <xf numFmtId="0" fontId="33" fillId="5" borderId="9" xfId="1" applyFont="1" applyFill="1" applyBorder="1" applyAlignment="1">
      <alignment horizontal="left"/>
    </xf>
    <xf numFmtId="2" fontId="37" fillId="0" borderId="9" xfId="1" applyNumberFormat="1" applyFont="1" applyBorder="1" applyAlignment="1">
      <alignment horizontal="center"/>
    </xf>
    <xf numFmtId="0" fontId="33" fillId="0" borderId="9" xfId="1" applyFont="1" applyBorder="1" applyAlignment="1">
      <alignment horizontal="left"/>
    </xf>
    <xf numFmtId="0" fontId="33" fillId="0" borderId="9" xfId="1" applyFont="1" applyBorder="1" applyAlignment="1">
      <alignment horizontal="center"/>
    </xf>
    <xf numFmtId="2" fontId="37" fillId="0" borderId="9" xfId="1" applyNumberFormat="1" applyFont="1" applyBorder="1" applyAlignment="1">
      <alignment horizontal="center" vertical="center"/>
    </xf>
    <xf numFmtId="0" fontId="33" fillId="0" borderId="9" xfId="1" applyFont="1" applyBorder="1" applyAlignment="1">
      <alignment horizontal="left" vertical="center"/>
    </xf>
    <xf numFmtId="0" fontId="33" fillId="0" borderId="9" xfId="1" applyFont="1" applyBorder="1" applyAlignment="1">
      <alignment horizontal="center" vertical="center"/>
    </xf>
    <xf numFmtId="0" fontId="37" fillId="0" borderId="9" xfId="1" applyFont="1" applyBorder="1" applyAlignment="1">
      <alignment horizontal="center" vertical="center"/>
    </xf>
    <xf numFmtId="0" fontId="33" fillId="0" borderId="10" xfId="1" applyFont="1" applyBorder="1" applyAlignment="1">
      <alignment horizontal="center" vertical="center"/>
    </xf>
    <xf numFmtId="2" fontId="33" fillId="0" borderId="9" xfId="1" applyNumberFormat="1" applyFont="1" applyBorder="1" applyAlignment="1">
      <alignment horizontal="center" vertical="center"/>
    </xf>
    <xf numFmtId="0" fontId="33" fillId="0" borderId="9" xfId="16" applyFont="1" applyBorder="1" applyAlignment="1">
      <alignment horizontal="left" vertical="center"/>
    </xf>
    <xf numFmtId="0" fontId="33" fillId="0" borderId="9" xfId="16" applyFont="1" applyBorder="1" applyAlignment="1">
      <alignment horizontal="center" vertical="center"/>
    </xf>
    <xf numFmtId="2" fontId="33" fillId="0" borderId="9" xfId="16" applyNumberFormat="1" applyFont="1" applyBorder="1" applyAlignment="1">
      <alignment horizontal="center" vertical="center"/>
    </xf>
    <xf numFmtId="0" fontId="33" fillId="0" borderId="9" xfId="6" applyFont="1" applyBorder="1" applyAlignment="1">
      <alignment horizontal="left" vertical="center"/>
    </xf>
    <xf numFmtId="0" fontId="33" fillId="0" borderId="9" xfId="6" applyFont="1" applyBorder="1" applyAlignment="1">
      <alignment horizontal="center" vertical="center"/>
    </xf>
    <xf numFmtId="2" fontId="33" fillId="0" borderId="9" xfId="6" applyNumberFormat="1" applyFont="1" applyBorder="1" applyAlignment="1">
      <alignment horizontal="center" vertical="center"/>
    </xf>
    <xf numFmtId="0" fontId="37" fillId="0" borderId="0" xfId="1" applyFont="1" applyAlignment="1">
      <alignment horizontal="left" vertical="center"/>
    </xf>
    <xf numFmtId="0" fontId="37" fillId="0" borderId="9" xfId="1" applyFont="1" applyBorder="1" applyAlignment="1">
      <alignment horizontal="left" vertical="center"/>
    </xf>
    <xf numFmtId="14" fontId="33" fillId="0" borderId="9" xfId="1" applyNumberFormat="1" applyFont="1" applyBorder="1" applyAlignment="1">
      <alignment horizontal="center" vertical="center"/>
    </xf>
    <xf numFmtId="0" fontId="43" fillId="0" borderId="0" xfId="1" applyFont="1" applyAlignment="1">
      <alignment horizontal="left"/>
    </xf>
    <xf numFmtId="0" fontId="44" fillId="0" borderId="16" xfId="0" applyFont="1" applyBorder="1" applyAlignment="1">
      <alignment vertical="center"/>
    </xf>
    <xf numFmtId="0" fontId="21" fillId="6" borderId="9" xfId="1" applyFont="1" applyFill="1" applyBorder="1" applyAlignment="1">
      <alignment vertical="center"/>
    </xf>
    <xf numFmtId="0" fontId="45" fillId="5" borderId="9" xfId="3" applyFont="1" applyFill="1" applyBorder="1" applyAlignment="1">
      <alignment vertical="center" wrapText="1"/>
    </xf>
    <xf numFmtId="0" fontId="18" fillId="0" borderId="9" xfId="6" applyFont="1" applyBorder="1" applyAlignment="1">
      <alignment vertical="center"/>
    </xf>
    <xf numFmtId="0" fontId="45" fillId="0" borderId="9" xfId="1" applyFont="1" applyBorder="1" applyAlignment="1">
      <alignment vertical="center" wrapText="1"/>
    </xf>
    <xf numFmtId="0" fontId="34" fillId="0" borderId="16" xfId="0" applyFont="1" applyBorder="1" applyAlignment="1">
      <alignment horizontal="left"/>
    </xf>
    <xf numFmtId="0" fontId="19" fillId="0" borderId="16" xfId="0" applyFont="1" applyBorder="1" applyAlignment="1">
      <alignment horizontal="left"/>
    </xf>
    <xf numFmtId="0" fontId="19" fillId="0" borderId="16" xfId="0" applyFont="1" applyBorder="1" applyAlignment="1">
      <alignment vertical="center"/>
    </xf>
    <xf numFmtId="0" fontId="46" fillId="0" borderId="16" xfId="0" applyFont="1" applyBorder="1"/>
    <xf numFmtId="0" fontId="34" fillId="0" borderId="9" xfId="0" applyFont="1" applyBorder="1" applyAlignment="1">
      <alignment horizontal="left"/>
    </xf>
    <xf numFmtId="0" fontId="34" fillId="0" borderId="9" xfId="1" applyFont="1" applyBorder="1" applyAlignment="1">
      <alignment horizontal="left"/>
    </xf>
    <xf numFmtId="0" fontId="47" fillId="0" borderId="0" xfId="1" applyFont="1" applyAlignment="1">
      <alignment horizontal="left" vertical="center"/>
    </xf>
    <xf numFmtId="0" fontId="34" fillId="5" borderId="9" xfId="1" applyFont="1" applyFill="1" applyBorder="1" applyAlignment="1">
      <alignment horizontal="left" vertical="center" wrapText="1"/>
    </xf>
    <xf numFmtId="0" fontId="34" fillId="0" borderId="9" xfId="1" applyFont="1" applyBorder="1" applyAlignment="1">
      <alignment horizontal="left" vertical="center"/>
    </xf>
    <xf numFmtId="0" fontId="47" fillId="0" borderId="9" xfId="1" applyFont="1" applyBorder="1" applyAlignment="1">
      <alignment horizontal="left" vertical="center"/>
    </xf>
    <xf numFmtId="0" fontId="34" fillId="0" borderId="9" xfId="16" applyFont="1" applyBorder="1" applyAlignment="1">
      <alignment horizontal="left" vertical="center"/>
    </xf>
    <xf numFmtId="0" fontId="34" fillId="0" borderId="9" xfId="6" applyFont="1" applyBorder="1" applyAlignment="1">
      <alignment horizontal="left" vertical="center"/>
    </xf>
    <xf numFmtId="0" fontId="34" fillId="7" borderId="9" xfId="1" applyFont="1" applyFill="1" applyBorder="1" applyAlignment="1">
      <alignment horizontal="left" vertical="center" wrapText="1"/>
    </xf>
    <xf numFmtId="0" fontId="18" fillId="0" borderId="16" xfId="0" applyFont="1" applyBorder="1" applyAlignment="1">
      <alignment horizontal="left"/>
    </xf>
    <xf numFmtId="49" fontId="18" fillId="0" borderId="16" xfId="0" applyNumberFormat="1" applyFont="1" applyBorder="1" applyAlignment="1">
      <alignment horizontal="center" justifyLastLine="1"/>
    </xf>
    <xf numFmtId="0" fontId="48" fillId="0" borderId="16" xfId="0" applyFont="1" applyBorder="1" applyAlignment="1">
      <alignment horizontal="center"/>
    </xf>
    <xf numFmtId="0" fontId="42" fillId="4" borderId="9" xfId="1" applyFont="1" applyFill="1" applyBorder="1"/>
    <xf numFmtId="0" fontId="42" fillId="4" borderId="9" xfId="1" applyFont="1" applyFill="1" applyBorder="1" applyAlignment="1">
      <alignment horizontal="center"/>
    </xf>
    <xf numFmtId="0" fontId="42" fillId="4" borderId="9" xfId="1" applyFont="1" applyFill="1" applyBorder="1" applyAlignment="1">
      <alignment horizontal="left"/>
    </xf>
    <xf numFmtId="2" fontId="42" fillId="4" borderId="9" xfId="1" applyNumberFormat="1" applyFont="1" applyFill="1" applyBorder="1" applyAlignment="1">
      <alignment horizontal="center"/>
    </xf>
    <xf numFmtId="2" fontId="42" fillId="4" borderId="9" xfId="1" applyNumberFormat="1" applyFont="1" applyFill="1" applyBorder="1"/>
    <xf numFmtId="0" fontId="22" fillId="0" borderId="16" xfId="0" applyFont="1" applyBorder="1"/>
    <xf numFmtId="0" fontId="49" fillId="0" borderId="0" xfId="1" applyFont="1"/>
    <xf numFmtId="0" fontId="37" fillId="0" borderId="0" xfId="1" applyFont="1"/>
    <xf numFmtId="0" fontId="33" fillId="0" borderId="16" xfId="0" applyFont="1" applyBorder="1" applyAlignment="1">
      <alignment horizontal="left"/>
    </xf>
    <xf numFmtId="0" fontId="52" fillId="0" borderId="16" xfId="0" applyFont="1" applyBorder="1" applyAlignment="1">
      <alignment vertical="center"/>
    </xf>
    <xf numFmtId="0" fontId="37" fillId="0" borderId="16" xfId="0" applyFont="1" applyBorder="1"/>
    <xf numFmtId="0" fontId="33" fillId="0" borderId="9" xfId="0" applyFont="1" applyBorder="1"/>
    <xf numFmtId="0" fontId="33" fillId="0" borderId="9" xfId="1" applyFont="1" applyBorder="1"/>
    <xf numFmtId="0" fontId="33" fillId="0" borderId="9" xfId="16" applyFont="1" applyBorder="1" applyAlignment="1">
      <alignment horizontal="left"/>
    </xf>
    <xf numFmtId="0" fontId="33" fillId="0" borderId="9" xfId="16" applyFont="1" applyBorder="1"/>
    <xf numFmtId="0" fontId="37" fillId="0" borderId="9" xfId="1" applyFont="1" applyBorder="1" applyAlignment="1">
      <alignment horizontal="left" vertical="top" wrapText="1"/>
    </xf>
    <xf numFmtId="0" fontId="37" fillId="0" borderId="9" xfId="15" applyFont="1" applyBorder="1"/>
    <xf numFmtId="0" fontId="37" fillId="0" borderId="9" xfId="1" applyFont="1" applyBorder="1"/>
    <xf numFmtId="0" fontId="33" fillId="0" borderId="9" xfId="6" applyFont="1" applyBorder="1" applyAlignment="1">
      <alignment horizontal="left" vertical="center" wrapText="1"/>
    </xf>
    <xf numFmtId="0" fontId="37" fillId="5" borderId="9" xfId="1" applyFont="1" applyFill="1" applyBorder="1" applyAlignment="1">
      <alignment horizontal="left" vertical="top" wrapText="1"/>
    </xf>
    <xf numFmtId="0" fontId="33" fillId="0" borderId="9" xfId="1" applyFont="1" applyBorder="1" applyAlignment="1">
      <alignment vertical="center" wrapText="1"/>
    </xf>
    <xf numFmtId="0" fontId="33" fillId="0" borderId="9" xfId="1" applyFont="1" applyBorder="1" applyAlignment="1">
      <alignment vertical="top" wrapText="1"/>
    </xf>
    <xf numFmtId="0" fontId="33" fillId="0" borderId="14" xfId="1" applyFont="1" applyBorder="1" applyAlignment="1">
      <alignment horizontal="left" vertical="center"/>
    </xf>
    <xf numFmtId="0" fontId="37" fillId="0" borderId="12" xfId="1" applyFont="1" applyBorder="1"/>
    <xf numFmtId="0" fontId="37" fillId="0" borderId="15" xfId="1" applyFont="1" applyBorder="1" applyAlignment="1">
      <alignment horizontal="left" vertical="center"/>
    </xf>
    <xf numFmtId="0" fontId="37" fillId="0" borderId="14" xfId="1" applyFont="1" applyBorder="1" applyAlignment="1">
      <alignment horizontal="left" vertical="center"/>
    </xf>
    <xf numFmtId="0" fontId="37" fillId="0" borderId="12" xfId="1" applyFont="1" applyBorder="1" applyAlignment="1">
      <alignment horizontal="left" vertical="center"/>
    </xf>
    <xf numFmtId="0" fontId="33" fillId="0" borderId="12" xfId="1" applyFont="1" applyBorder="1" applyAlignment="1">
      <alignment horizontal="left" vertical="center"/>
    </xf>
    <xf numFmtId="0" fontId="33" fillId="0" borderId="9" xfId="1" applyFont="1" applyBorder="1" applyAlignment="1">
      <alignment wrapText="1"/>
    </xf>
    <xf numFmtId="0" fontId="37" fillId="5" borderId="14" xfId="1" applyFont="1" applyFill="1" applyBorder="1" applyAlignment="1">
      <alignment horizontal="left" vertical="top" wrapText="1"/>
    </xf>
    <xf numFmtId="0" fontId="33" fillId="0" borderId="9" xfId="13" applyFont="1" applyBorder="1" applyAlignment="1">
      <alignment wrapText="1"/>
    </xf>
    <xf numFmtId="0" fontId="37" fillId="0" borderId="9" xfId="11" applyFont="1" applyBorder="1" applyAlignment="1">
      <alignment horizontal="left" vertical="top" wrapText="1"/>
    </xf>
    <xf numFmtId="0" fontId="33" fillId="3" borderId="9" xfId="1" applyFont="1" applyFill="1" applyBorder="1" applyAlignment="1">
      <alignment wrapText="1"/>
    </xf>
    <xf numFmtId="0" fontId="37" fillId="0" borderId="9" xfId="1" applyFont="1" applyBorder="1" applyAlignment="1">
      <alignment wrapText="1"/>
    </xf>
    <xf numFmtId="0" fontId="37" fillId="0" borderId="9" xfId="1" applyFont="1" applyBorder="1" applyAlignment="1">
      <alignment vertical="center" wrapText="1"/>
    </xf>
    <xf numFmtId="0" fontId="37" fillId="0" borderId="9" xfId="1" applyFont="1" applyBorder="1" applyAlignment="1">
      <alignment vertical="top" wrapText="1"/>
    </xf>
    <xf numFmtId="0" fontId="18" fillId="0" borderId="16" xfId="34" applyFont="1" applyBorder="1" applyAlignment="1">
      <alignment horizontal="center"/>
    </xf>
    <xf numFmtId="0" fontId="18" fillId="8" borderId="16" xfId="34" applyFont="1" applyFill="1" applyBorder="1"/>
    <xf numFmtId="0" fontId="18" fillId="8" borderId="16" xfId="34" applyFont="1" applyFill="1" applyBorder="1" applyAlignment="1">
      <alignment horizontal="center"/>
    </xf>
    <xf numFmtId="2" fontId="33" fillId="0" borderId="16" xfId="34" applyNumberFormat="1" applyFont="1" applyBorder="1" applyAlignment="1">
      <alignment horizontal="center"/>
    </xf>
    <xf numFmtId="0" fontId="34" fillId="0" borderId="16" xfId="34" applyFont="1" applyBorder="1"/>
    <xf numFmtId="0" fontId="53" fillId="0" borderId="0" xfId="0" applyFont="1"/>
    <xf numFmtId="0" fontId="53" fillId="0" borderId="16" xfId="0" applyFont="1" applyBorder="1"/>
    <xf numFmtId="0" fontId="18" fillId="8" borderId="21" xfId="0" applyFont="1" applyFill="1" applyBorder="1"/>
    <xf numFmtId="0" fontId="18" fillId="0" borderId="21" xfId="0" applyFont="1" applyBorder="1" applyAlignment="1">
      <alignment horizontal="center"/>
    </xf>
    <xf numFmtId="0" fontId="18" fillId="8" borderId="21" xfId="0" applyFont="1" applyFill="1" applyBorder="1" applyAlignment="1">
      <alignment horizontal="center"/>
    </xf>
    <xf numFmtId="2" fontId="33" fillId="0" borderId="21" xfId="0" applyNumberFormat="1" applyFont="1" applyBorder="1" applyAlignment="1">
      <alignment horizontal="center"/>
    </xf>
    <xf numFmtId="0" fontId="34" fillId="0" borderId="21" xfId="0" applyFont="1" applyBorder="1"/>
    <xf numFmtId="0" fontId="54" fillId="0" borderId="21" xfId="0" applyFont="1" applyBorder="1"/>
    <xf numFmtId="0" fontId="33" fillId="0" borderId="16" xfId="0" applyFont="1" applyBorder="1" applyAlignment="1">
      <alignment vertical="top" wrapText="1"/>
    </xf>
    <xf numFmtId="0" fontId="9" fillId="0" borderId="21" xfId="0" applyFont="1" applyBorder="1"/>
    <xf numFmtId="0" fontId="9" fillId="0" borderId="21" xfId="0" applyFont="1" applyBorder="1" applyAlignment="1">
      <alignment horizontal="center"/>
    </xf>
    <xf numFmtId="0" fontId="19" fillId="0" borderId="21" xfId="0" applyFont="1" applyBorder="1"/>
    <xf numFmtId="0" fontId="34" fillId="0" borderId="21" xfId="0" applyFont="1" applyBorder="1" applyAlignment="1">
      <alignment horizontal="left"/>
    </xf>
    <xf numFmtId="0" fontId="31" fillId="0" borderId="21" xfId="0" applyFont="1" applyBorder="1" applyAlignment="1">
      <alignment vertical="center"/>
    </xf>
    <xf numFmtId="0" fontId="33" fillId="0" borderId="21" xfId="0" applyFont="1" applyBorder="1" applyAlignment="1">
      <alignment horizontal="left" vertical="center"/>
    </xf>
    <xf numFmtId="0" fontId="18" fillId="0" borderId="21" xfId="0" applyFont="1" applyBorder="1" applyAlignment="1">
      <alignment horizontal="left" vertical="center"/>
    </xf>
    <xf numFmtId="0" fontId="18" fillId="0" borderId="21" xfId="0" applyFont="1" applyBorder="1" applyAlignment="1">
      <alignment wrapText="1"/>
    </xf>
    <xf numFmtId="0" fontId="18" fillId="0" borderId="21" xfId="0" applyFont="1" applyBorder="1"/>
    <xf numFmtId="0" fontId="9" fillId="0" borderId="23" xfId="1" applyBorder="1"/>
    <xf numFmtId="0" fontId="9" fillId="0" borderId="23" xfId="1" applyBorder="1" applyAlignment="1">
      <alignment horizontal="left" vertical="center"/>
    </xf>
    <xf numFmtId="0" fontId="9" fillId="0" borderId="24" xfId="1" applyBorder="1" applyAlignment="1">
      <alignment horizontal="left" vertical="center"/>
    </xf>
    <xf numFmtId="0" fontId="18" fillId="0" borderId="24" xfId="1" applyFont="1" applyBorder="1" applyAlignment="1">
      <alignment horizontal="left"/>
    </xf>
    <xf numFmtId="0" fontId="9" fillId="0" borderId="24" xfId="1" applyBorder="1"/>
    <xf numFmtId="0" fontId="9" fillId="0" borderId="24" xfId="1" applyBorder="1" applyAlignment="1">
      <alignment horizontal="left"/>
    </xf>
    <xf numFmtId="0" fontId="18" fillId="0" borderId="24" xfId="1" applyFont="1" applyBorder="1" applyAlignment="1">
      <alignment horizontal="left" vertical="center"/>
    </xf>
    <xf numFmtId="0" fontId="9" fillId="0" borderId="24" xfId="10" applyBorder="1" applyAlignment="1">
      <alignment horizontal="left"/>
    </xf>
    <xf numFmtId="0" fontId="9" fillId="0" borderId="24" xfId="1" applyBorder="1" applyAlignment="1">
      <alignment vertical="center"/>
    </xf>
    <xf numFmtId="0" fontId="9" fillId="0" borderId="24" xfId="1" applyBorder="1" applyAlignment="1">
      <alignment vertical="center" wrapText="1"/>
    </xf>
    <xf numFmtId="0" fontId="20" fillId="0" borderId="24" xfId="1" applyFont="1" applyBorder="1"/>
    <xf numFmtId="0" fontId="9" fillId="0" borderId="24" xfId="13" applyFont="1" applyBorder="1" applyAlignment="1">
      <alignment vertical="center" wrapText="1"/>
    </xf>
    <xf numFmtId="0" fontId="9" fillId="0" borderId="24" xfId="11" applyFont="1" applyBorder="1"/>
    <xf numFmtId="0" fontId="9" fillId="3" borderId="24" xfId="1" applyFill="1" applyBorder="1"/>
    <xf numFmtId="0" fontId="21" fillId="0" borderId="24" xfId="1" applyFont="1" applyBorder="1"/>
    <xf numFmtId="0" fontId="18" fillId="0" borderId="0" xfId="0" applyFont="1"/>
    <xf numFmtId="0" fontId="18" fillId="0" borderId="0" xfId="0" applyFont="1" applyAlignment="1">
      <alignment horizontal="left"/>
    </xf>
    <xf numFmtId="0" fontId="18" fillId="0" borderId="0" xfId="0" applyFont="1" applyAlignment="1">
      <alignment horizontal="center"/>
    </xf>
    <xf numFmtId="0" fontId="33" fillId="0" borderId="16" xfId="0" applyFont="1" applyBorder="1" applyAlignment="1">
      <alignment wrapText="1"/>
    </xf>
    <xf numFmtId="2" fontId="33" fillId="0" borderId="25" xfId="0" applyNumberFormat="1" applyFont="1" applyBorder="1" applyAlignment="1">
      <alignment horizontal="center"/>
    </xf>
    <xf numFmtId="0" fontId="18" fillId="8" borderId="26" xfId="0" applyFont="1" applyFill="1" applyBorder="1"/>
    <xf numFmtId="0" fontId="18" fillId="0" borderId="27" xfId="0" applyFont="1" applyBorder="1" applyAlignment="1">
      <alignment horizontal="center"/>
    </xf>
    <xf numFmtId="0" fontId="18" fillId="8" borderId="26" xfId="0" applyFont="1" applyFill="1" applyBorder="1" applyAlignment="1">
      <alignment horizontal="center"/>
    </xf>
    <xf numFmtId="2" fontId="33" fillId="0" borderId="26" xfId="0" applyNumberFormat="1" applyFont="1" applyBorder="1" applyAlignment="1">
      <alignment horizontal="center"/>
    </xf>
    <xf numFmtId="0" fontId="34" fillId="0" borderId="26" xfId="0" applyFont="1" applyBorder="1"/>
    <xf numFmtId="0" fontId="18" fillId="8" borderId="28" xfId="0" applyFont="1" applyFill="1" applyBorder="1"/>
    <xf numFmtId="0" fontId="18" fillId="0" borderId="29" xfId="0" applyFont="1" applyBorder="1" applyAlignment="1">
      <alignment horizontal="center"/>
    </xf>
    <xf numFmtId="0" fontId="18" fillId="8" borderId="28" xfId="0" applyFont="1" applyFill="1" applyBorder="1" applyAlignment="1">
      <alignment horizontal="center"/>
    </xf>
    <xf numFmtId="0" fontId="34" fillId="0" borderId="28" xfId="0" applyFont="1" applyBorder="1"/>
    <xf numFmtId="1" fontId="33" fillId="0" borderId="16" xfId="0" applyNumberFormat="1" applyFont="1" applyBorder="1" applyAlignment="1">
      <alignment horizontal="center"/>
    </xf>
    <xf numFmtId="0" fontId="8" fillId="3" borderId="0" xfId="26" applyFill="1" applyAlignment="1" applyProtection="1"/>
    <xf numFmtId="0" fontId="18" fillId="8" borderId="17" xfId="0" applyFont="1" applyFill="1" applyBorder="1" applyAlignment="1">
      <alignment horizontal="center"/>
    </xf>
    <xf numFmtId="2" fontId="33" fillId="0" borderId="30" xfId="0" applyNumberFormat="1" applyFont="1" applyBorder="1" applyAlignment="1">
      <alignment horizontal="center"/>
    </xf>
    <xf numFmtId="21" fontId="33" fillId="0" borderId="16" xfId="0" applyNumberFormat="1" applyFont="1" applyBorder="1" applyAlignment="1">
      <alignment horizontal="center" vertical="top" wrapText="1"/>
    </xf>
    <xf numFmtId="0" fontId="0" fillId="0" borderId="16" xfId="0" applyBorder="1" applyAlignment="1">
      <alignment horizontal="center"/>
    </xf>
    <xf numFmtId="2" fontId="0" fillId="0" borderId="16" xfId="0" applyNumberFormat="1" applyBorder="1" applyAlignment="1">
      <alignment horizontal="center"/>
    </xf>
    <xf numFmtId="0" fontId="8" fillId="0" borderId="0" xfId="27" applyAlignment="1" applyProtection="1"/>
    <xf numFmtId="0" fontId="0" fillId="0" borderId="16" xfId="0" applyBorder="1" applyAlignment="1">
      <alignment vertical="center"/>
    </xf>
    <xf numFmtId="0" fontId="55" fillId="0" borderId="16" xfId="0" applyFont="1" applyBorder="1" applyAlignment="1">
      <alignment vertical="center"/>
    </xf>
    <xf numFmtId="0" fontId="18" fillId="8" borderId="16" xfId="0" applyFont="1" applyFill="1" applyBorder="1" applyAlignment="1">
      <alignment horizontal="center" vertical="center"/>
    </xf>
    <xf numFmtId="2" fontId="37" fillId="0" borderId="0" xfId="1" applyNumberFormat="1" applyFont="1" applyAlignment="1">
      <alignment horizontal="center" vertical="center"/>
    </xf>
    <xf numFmtId="2" fontId="42" fillId="6" borderId="9" xfId="1" applyNumberFormat="1" applyFont="1" applyFill="1" applyBorder="1" applyAlignment="1">
      <alignment horizontal="center" vertical="center"/>
    </xf>
    <xf numFmtId="2" fontId="18" fillId="8" borderId="16" xfId="0" applyNumberFormat="1" applyFont="1" applyFill="1" applyBorder="1" applyAlignment="1">
      <alignment horizontal="center"/>
    </xf>
    <xf numFmtId="2" fontId="33" fillId="8" borderId="16" xfId="0" applyNumberFormat="1" applyFont="1" applyFill="1" applyBorder="1" applyAlignment="1">
      <alignment horizontal="center"/>
    </xf>
    <xf numFmtId="2" fontId="33" fillId="5" borderId="9" xfId="1" applyNumberFormat="1" applyFont="1" applyFill="1" applyBorder="1" applyAlignment="1">
      <alignment horizontal="center" vertical="center" wrapText="1"/>
    </xf>
    <xf numFmtId="2" fontId="33" fillId="7" borderId="9" xfId="1" applyNumberFormat="1" applyFont="1" applyFill="1" applyBorder="1" applyAlignment="1">
      <alignment horizontal="center" vertical="center" wrapText="1"/>
    </xf>
    <xf numFmtId="0" fontId="56" fillId="0" borderId="16" xfId="0" applyFont="1" applyBorder="1" applyAlignment="1">
      <alignment vertical="center"/>
    </xf>
    <xf numFmtId="0" fontId="57" fillId="0" borderId="0" xfId="0" applyFont="1"/>
    <xf numFmtId="0" fontId="22" fillId="0" borderId="16" xfId="0" applyFont="1" applyBorder="1" applyAlignment="1">
      <alignment vertical="center"/>
    </xf>
    <xf numFmtId="0" fontId="17" fillId="4" borderId="14" xfId="1" applyFont="1" applyFill="1" applyBorder="1" applyAlignment="1">
      <alignment horizontal="left"/>
    </xf>
    <xf numFmtId="0" fontId="18" fillId="8" borderId="16" xfId="0" applyFont="1" applyFill="1" applyBorder="1" applyAlignment="1">
      <alignment vertical="center"/>
    </xf>
    <xf numFmtId="0" fontId="18" fillId="8" borderId="16" xfId="0" quotePrefix="1" applyFont="1" applyFill="1" applyBorder="1"/>
    <xf numFmtId="0" fontId="18" fillId="0" borderId="16" xfId="0" applyFont="1" applyBorder="1" applyAlignment="1">
      <alignment vertical="top" wrapText="1"/>
    </xf>
    <xf numFmtId="0" fontId="18" fillId="0" borderId="21" xfId="0" applyFont="1" applyBorder="1" applyAlignment="1">
      <alignment vertical="center" wrapText="1"/>
    </xf>
    <xf numFmtId="0" fontId="9" fillId="5" borderId="9" xfId="1" applyFill="1" applyBorder="1" applyAlignment="1">
      <alignment horizontal="left" vertical="center" wrapText="1"/>
    </xf>
    <xf numFmtId="0" fontId="9" fillId="0" borderId="9" xfId="1" applyBorder="1" applyAlignment="1">
      <alignment horizontal="left" vertical="center" wrapText="1"/>
    </xf>
    <xf numFmtId="0" fontId="18" fillId="0" borderId="16" xfId="0" applyFont="1" applyBorder="1" applyAlignment="1">
      <alignment vertical="center" wrapText="1"/>
    </xf>
    <xf numFmtId="0" fontId="58" fillId="4" borderId="9" xfId="1" applyFont="1" applyFill="1" applyBorder="1"/>
    <xf numFmtId="0" fontId="9" fillId="0" borderId="0" xfId="1" applyAlignment="1">
      <alignment vertical="center"/>
    </xf>
    <xf numFmtId="21" fontId="18" fillId="0" borderId="16" xfId="0" applyNumberFormat="1" applyFont="1" applyBorder="1" applyAlignment="1">
      <alignment horizontal="center" vertical="top" wrapText="1"/>
    </xf>
    <xf numFmtId="0" fontId="19" fillId="0" borderId="18" xfId="0" applyFont="1" applyBorder="1" applyAlignment="1">
      <alignment horizontal="left"/>
    </xf>
    <xf numFmtId="0" fontId="59" fillId="0" borderId="16" xfId="0" applyFont="1" applyBorder="1" applyAlignment="1">
      <alignment horizontal="center"/>
    </xf>
    <xf numFmtId="0" fontId="59" fillId="0" borderId="0" xfId="0" applyFont="1" applyAlignment="1">
      <alignment horizontal="center"/>
    </xf>
    <xf numFmtId="1" fontId="18" fillId="0" borderId="16" xfId="0" applyNumberFormat="1" applyFont="1" applyBorder="1" applyAlignment="1">
      <alignment horizontal="center"/>
    </xf>
    <xf numFmtId="165" fontId="18" fillId="0" borderId="16" xfId="0" applyNumberFormat="1" applyFont="1" applyBorder="1" applyAlignment="1">
      <alignment horizontal="center"/>
    </xf>
    <xf numFmtId="0" fontId="19" fillId="0" borderId="26" xfId="0" applyFont="1" applyBorder="1"/>
    <xf numFmtId="2" fontId="18" fillId="0" borderId="21" xfId="0" applyNumberFormat="1" applyFont="1" applyBorder="1" applyAlignment="1">
      <alignment horizontal="center"/>
    </xf>
    <xf numFmtId="0" fontId="48" fillId="0" borderId="16" xfId="29" applyFont="1" applyBorder="1" applyAlignment="1">
      <alignment horizontal="left"/>
    </xf>
    <xf numFmtId="0" fontId="48" fillId="0" borderId="16" xfId="29" applyFont="1" applyBorder="1" applyAlignment="1">
      <alignment horizontal="center"/>
    </xf>
    <xf numFmtId="49" fontId="18" fillId="0" borderId="16" xfId="0" applyNumberFormat="1" applyFont="1" applyBorder="1"/>
    <xf numFmtId="20" fontId="18" fillId="5" borderId="9" xfId="1" applyNumberFormat="1" applyFont="1" applyFill="1" applyBorder="1" applyAlignment="1">
      <alignment horizontal="center" vertical="center" wrapText="1"/>
    </xf>
    <xf numFmtId="0" fontId="33" fillId="0" borderId="17" xfId="0" applyFont="1" applyBorder="1" applyAlignment="1">
      <alignment horizontal="center"/>
    </xf>
    <xf numFmtId="49" fontId="33" fillId="0" borderId="16" xfId="0" applyNumberFormat="1" applyFont="1" applyBorder="1"/>
    <xf numFmtId="0" fontId="9" fillId="0" borderId="12" xfId="1" applyBorder="1" applyAlignment="1">
      <alignment horizontal="left" vertical="top" wrapText="1"/>
    </xf>
    <xf numFmtId="0" fontId="9" fillId="5" borderId="9" xfId="1" applyFill="1" applyBorder="1"/>
    <xf numFmtId="0" fontId="9" fillId="5" borderId="9" xfId="1" applyFill="1" applyBorder="1" applyAlignment="1">
      <alignment vertical="center" wrapText="1"/>
    </xf>
    <xf numFmtId="0" fontId="9" fillId="0" borderId="0" xfId="1" applyAlignment="1">
      <alignment horizontal="left" vertical="top" wrapText="1"/>
    </xf>
    <xf numFmtId="0" fontId="22" fillId="0" borderId="9" xfId="1" applyFont="1" applyBorder="1" applyAlignment="1">
      <alignment wrapText="1"/>
    </xf>
    <xf numFmtId="0" fontId="14" fillId="0" borderId="0" xfId="1" applyFont="1" applyAlignment="1">
      <alignment horizontal="left" vertical="center"/>
    </xf>
    <xf numFmtId="0" fontId="9" fillId="0" borderId="0" xfId="1" applyAlignment="1">
      <alignment horizontal="left" vertical="center"/>
    </xf>
    <xf numFmtId="0" fontId="42" fillId="4" borderId="9" xfId="1" applyFont="1" applyFill="1" applyBorder="1" applyAlignment="1">
      <alignment horizontal="left" vertical="center"/>
    </xf>
    <xf numFmtId="0" fontId="33" fillId="8" borderId="16" xfId="0" applyFont="1" applyFill="1" applyBorder="1" applyAlignment="1">
      <alignment horizontal="left"/>
    </xf>
    <xf numFmtId="0" fontId="18" fillId="8" borderId="16" xfId="0" applyFont="1" applyFill="1" applyBorder="1" applyAlignment="1">
      <alignment horizontal="left"/>
    </xf>
    <xf numFmtId="0" fontId="18" fillId="8" borderId="16" xfId="0" applyFont="1" applyFill="1" applyBorder="1" applyAlignment="1">
      <alignment horizontal="left" vertical="center"/>
    </xf>
    <xf numFmtId="0" fontId="18" fillId="8" borderId="21" xfId="0" applyFont="1" applyFill="1" applyBorder="1" applyAlignment="1">
      <alignment horizontal="left" vertical="center"/>
    </xf>
    <xf numFmtId="0" fontId="33" fillId="8" borderId="16" xfId="0" applyFont="1" applyFill="1" applyBorder="1" applyAlignment="1">
      <alignment horizontal="left" vertical="center"/>
    </xf>
    <xf numFmtId="0" fontId="33" fillId="0" borderId="16" xfId="0" applyFont="1" applyBorder="1" applyAlignment="1">
      <alignment vertical="top" wrapText="1"/>
    </xf>
    <xf numFmtId="0" fontId="9" fillId="0" borderId="0" xfId="1" applyFont="1"/>
    <xf numFmtId="0" fontId="61" fillId="0" borderId="16" xfId="0" applyFont="1" applyBorder="1" applyAlignment="1">
      <alignment vertical="center" wrapText="1"/>
    </xf>
    <xf numFmtId="0" fontId="62" fillId="9" borderId="16" xfId="0" applyFont="1" applyFill="1" applyBorder="1" applyAlignment="1">
      <alignment vertical="top" wrapText="1"/>
    </xf>
    <xf numFmtId="0" fontId="60" fillId="0" borderId="16" xfId="0" applyFont="1" applyBorder="1" applyAlignment="1">
      <alignment vertical="center" wrapText="1"/>
    </xf>
    <xf numFmtId="0" fontId="18" fillId="0" borderId="16" xfId="0" applyFont="1" applyFill="1" applyBorder="1"/>
    <xf numFmtId="0" fontId="9" fillId="0" borderId="0" xfId="1" applyAlignment="1">
      <alignment horizontal="center"/>
    </xf>
    <xf numFmtId="164" fontId="9" fillId="0" borderId="18" xfId="0" applyNumberFormat="1" applyFont="1" applyBorder="1" applyAlignment="1">
      <alignment horizontal="center" vertical="center"/>
    </xf>
    <xf numFmtId="0" fontId="9" fillId="0" borderId="18" xfId="0" applyFont="1" applyBorder="1" applyAlignment="1">
      <alignment vertical="center"/>
    </xf>
    <xf numFmtId="0" fontId="9" fillId="0" borderId="18" xfId="0" applyFont="1" applyBorder="1" applyAlignment="1">
      <alignment vertical="center" wrapText="1"/>
    </xf>
    <xf numFmtId="0" fontId="18" fillId="0" borderId="31" xfId="0" applyFont="1" applyBorder="1" applyAlignment="1">
      <alignment vertical="top" wrapText="1"/>
    </xf>
    <xf numFmtId="164" fontId="9" fillId="0" borderId="31" xfId="0" applyNumberFormat="1" applyFont="1" applyBorder="1" applyAlignment="1">
      <alignment horizontal="center" vertical="center"/>
    </xf>
    <xf numFmtId="0" fontId="9" fillId="0" borderId="31" xfId="0" applyFont="1" applyBorder="1" applyAlignment="1">
      <alignment vertical="center"/>
    </xf>
    <xf numFmtId="0" fontId="18" fillId="0" borderId="18" xfId="0" applyFont="1" applyBorder="1" applyAlignment="1">
      <alignment vertical="top" wrapText="1"/>
    </xf>
    <xf numFmtId="0" fontId="9" fillId="0" borderId="9" xfId="1" applyFont="1" applyBorder="1" applyAlignment="1">
      <alignment horizontal="center"/>
    </xf>
    <xf numFmtId="0" fontId="9" fillId="0" borderId="9" xfId="1" applyFont="1" applyBorder="1"/>
    <xf numFmtId="0" fontId="64" fillId="0" borderId="16" xfId="0" applyFont="1" applyBorder="1" applyAlignment="1">
      <alignment horizontal="left" vertical="top"/>
    </xf>
    <xf numFmtId="0" fontId="64" fillId="0" borderId="16" xfId="0" applyFont="1" applyBorder="1" applyAlignment="1">
      <alignment horizontal="left" vertical="top" wrapText="1"/>
    </xf>
    <xf numFmtId="0" fontId="9" fillId="0" borderId="0" xfId="1" applyAlignment="1">
      <alignment horizontal="center"/>
    </xf>
    <xf numFmtId="0" fontId="18" fillId="0" borderId="16" xfId="0" applyFont="1" applyBorder="1" applyAlignment="1">
      <alignment horizontal="center" vertical="center"/>
    </xf>
    <xf numFmtId="46" fontId="18" fillId="5" borderId="9" xfId="1" applyNumberFormat="1" applyFont="1" applyFill="1" applyBorder="1" applyAlignment="1">
      <alignment horizontal="center" vertical="center" wrapText="1"/>
    </xf>
    <xf numFmtId="0" fontId="9" fillId="0" borderId="0" xfId="1" applyAlignment="1">
      <alignment horizontal="center"/>
    </xf>
    <xf numFmtId="0" fontId="9" fillId="10" borderId="0" xfId="1" applyFill="1" applyAlignment="1">
      <alignment horizontal="center"/>
    </xf>
    <xf numFmtId="2" fontId="0" fillId="0" borderId="18" xfId="0" applyNumberFormat="1" applyBorder="1" applyAlignment="1">
      <alignment horizontal="center" vertical="center"/>
    </xf>
    <xf numFmtId="0" fontId="0" fillId="0" borderId="19" xfId="0" applyBorder="1" applyAlignment="1">
      <alignment horizontal="center" vertical="center"/>
    </xf>
    <xf numFmtId="0" fontId="0" fillId="0" borderId="20" xfId="0" applyBorder="1" applyAlignment="1">
      <alignment horizontal="center" vertical="center"/>
    </xf>
    <xf numFmtId="0" fontId="18" fillId="0" borderId="32" xfId="0" applyFont="1" applyBorder="1" applyAlignment="1">
      <alignment horizontal="center" vertical="center"/>
    </xf>
    <xf numFmtId="0" fontId="18" fillId="0" borderId="0" xfId="0" applyFont="1" applyBorder="1" applyAlignment="1">
      <alignment horizontal="center" vertical="center"/>
    </xf>
    <xf numFmtId="0" fontId="18" fillId="0" borderId="33" xfId="0" applyFont="1" applyBorder="1" applyAlignment="1">
      <alignment horizontal="center" vertical="center"/>
    </xf>
    <xf numFmtId="0" fontId="18" fillId="0" borderId="34" xfId="0" applyFont="1" applyBorder="1" applyAlignment="1">
      <alignment horizontal="center" vertical="center"/>
    </xf>
    <xf numFmtId="0" fontId="18" fillId="0" borderId="35" xfId="0" applyFont="1" applyBorder="1" applyAlignment="1">
      <alignment horizontal="center" vertical="center"/>
    </xf>
    <xf numFmtId="0" fontId="18" fillId="0" borderId="36" xfId="0" applyFont="1" applyBorder="1" applyAlignment="1">
      <alignment horizontal="center" vertical="center"/>
    </xf>
    <xf numFmtId="0" fontId="18" fillId="0" borderId="18" xfId="0" applyFont="1" applyBorder="1" applyAlignment="1">
      <alignment vertical="top" wrapText="1"/>
    </xf>
    <xf numFmtId="0" fontId="18" fillId="0" borderId="19" xfId="0" applyFont="1" applyBorder="1" applyAlignment="1">
      <alignment vertical="top" wrapText="1"/>
    </xf>
    <xf numFmtId="0" fontId="18" fillId="0" borderId="20" xfId="0" applyFont="1" applyBorder="1" applyAlignment="1">
      <alignment vertical="top" wrapText="1"/>
    </xf>
    <xf numFmtId="164" fontId="9" fillId="0" borderId="18" xfId="0" applyNumberFormat="1" applyFont="1" applyBorder="1" applyAlignment="1">
      <alignment horizontal="center" vertical="center"/>
    </xf>
    <xf numFmtId="164" fontId="9" fillId="0" borderId="19" xfId="0" applyNumberFormat="1" applyFont="1" applyBorder="1" applyAlignment="1">
      <alignment horizontal="center" vertical="center"/>
    </xf>
    <xf numFmtId="164" fontId="9" fillId="0" borderId="20" xfId="0" applyNumberFormat="1" applyFont="1" applyBorder="1" applyAlignment="1">
      <alignment horizontal="center" vertical="center"/>
    </xf>
    <xf numFmtId="0" fontId="9" fillId="0" borderId="18" xfId="0" applyFont="1" applyBorder="1" applyAlignment="1">
      <alignment vertical="center"/>
    </xf>
    <xf numFmtId="0" fontId="9" fillId="0" borderId="19" xfId="0" applyFont="1" applyBorder="1" applyAlignment="1">
      <alignment vertical="center"/>
    </xf>
    <xf numFmtId="0" fontId="9" fillId="0" borderId="20" xfId="0" applyFont="1" applyBorder="1" applyAlignment="1">
      <alignment vertical="center"/>
    </xf>
    <xf numFmtId="0" fontId="55" fillId="0" borderId="18" xfId="0" applyFont="1" applyBorder="1" applyAlignment="1">
      <alignment horizontal="left" vertical="center"/>
    </xf>
    <xf numFmtId="0" fontId="55" fillId="0" borderId="19" xfId="0" applyFont="1" applyBorder="1" applyAlignment="1">
      <alignment horizontal="left" vertical="center"/>
    </xf>
    <xf numFmtId="0" fontId="55" fillId="0" borderId="20" xfId="0" applyFont="1" applyBorder="1" applyAlignment="1">
      <alignment horizontal="left" vertical="center"/>
    </xf>
    <xf numFmtId="0" fontId="55" fillId="0" borderId="18" xfId="0" applyFont="1" applyBorder="1" applyAlignment="1">
      <alignment horizontal="center" vertical="center"/>
    </xf>
    <xf numFmtId="0" fontId="55" fillId="0" borderId="19" xfId="0" applyFont="1" applyBorder="1" applyAlignment="1">
      <alignment horizontal="center" vertical="center"/>
    </xf>
    <xf numFmtId="0" fontId="55" fillId="0" borderId="20" xfId="0" applyFont="1" applyBorder="1" applyAlignment="1">
      <alignment horizontal="center" vertical="center"/>
    </xf>
    <xf numFmtId="0" fontId="18" fillId="0" borderId="16" xfId="0" applyFont="1" applyBorder="1" applyAlignment="1">
      <alignment vertical="top" wrapText="1"/>
    </xf>
    <xf numFmtId="0" fontId="0" fillId="0" borderId="16" xfId="0" applyBorder="1" applyAlignment="1">
      <alignment vertical="top" wrapText="1"/>
    </xf>
    <xf numFmtId="46" fontId="18" fillId="5" borderId="9" xfId="1" applyNumberFormat="1" applyFont="1" applyFill="1" applyBorder="1" applyAlignment="1">
      <alignment horizontal="center" vertical="center" wrapText="1"/>
    </xf>
    <xf numFmtId="0" fontId="9" fillId="0" borderId="9" xfId="6" applyFont="1" applyBorder="1" applyAlignment="1">
      <alignment vertical="center" wrapText="1"/>
    </xf>
    <xf numFmtId="0" fontId="18" fillId="0" borderId="9" xfId="1" applyFont="1" applyBorder="1" applyAlignment="1">
      <alignment vertical="center" wrapText="1"/>
    </xf>
    <xf numFmtId="0" fontId="9" fillId="0" borderId="22" xfId="0" applyFont="1" applyBorder="1" applyAlignment="1">
      <alignment vertical="center"/>
    </xf>
    <xf numFmtId="0" fontId="9" fillId="0" borderId="22" xfId="0" applyFont="1" applyBorder="1" applyAlignment="1">
      <alignment vertical="center" wrapText="1"/>
    </xf>
    <xf numFmtId="0" fontId="9" fillId="0" borderId="19" xfId="0" applyFont="1" applyBorder="1" applyAlignment="1">
      <alignment vertical="center" wrapText="1"/>
    </xf>
    <xf numFmtId="0" fontId="9" fillId="0" borderId="20" xfId="0" applyFont="1" applyBorder="1" applyAlignment="1">
      <alignment vertical="center" wrapText="1"/>
    </xf>
    <xf numFmtId="0" fontId="9" fillId="0" borderId="9" xfId="16" applyFont="1" applyBorder="1" applyAlignment="1">
      <alignment vertical="center"/>
    </xf>
    <xf numFmtId="0" fontId="9" fillId="0" borderId="9" xfId="16" applyFont="1" applyBorder="1" applyAlignment="1">
      <alignment vertical="center" wrapText="1"/>
    </xf>
    <xf numFmtId="0" fontId="9" fillId="0" borderId="9" xfId="6" applyFont="1" applyBorder="1" applyAlignment="1">
      <alignment vertical="center"/>
    </xf>
    <xf numFmtId="0" fontId="33" fillId="0" borderId="16" xfId="0" applyFont="1" applyBorder="1" applyAlignment="1">
      <alignment vertical="top" wrapText="1"/>
    </xf>
    <xf numFmtId="0" fontId="50" fillId="0" borderId="16" xfId="0" applyFont="1" applyBorder="1" applyAlignment="1">
      <alignment vertical="top" wrapText="1"/>
    </xf>
    <xf numFmtId="0" fontId="33" fillId="0" borderId="18" xfId="0" applyFont="1" applyBorder="1" applyAlignment="1">
      <alignment vertical="top" wrapText="1"/>
    </xf>
    <xf numFmtId="0" fontId="33" fillId="0" borderId="19" xfId="0" applyFont="1" applyBorder="1" applyAlignment="1">
      <alignment vertical="top" wrapText="1"/>
    </xf>
    <xf numFmtId="0" fontId="33" fillId="0" borderId="20" xfId="0" applyFont="1" applyBorder="1" applyAlignment="1">
      <alignment vertical="top" wrapText="1"/>
    </xf>
    <xf numFmtId="0" fontId="9" fillId="0" borderId="18" xfId="0" applyFont="1" applyBorder="1" applyAlignment="1">
      <alignment vertical="center" wrapText="1"/>
    </xf>
    <xf numFmtId="0" fontId="18" fillId="0" borderId="9" xfId="6" applyFont="1" applyBorder="1" applyAlignment="1">
      <alignment horizontal="left" vertical="center"/>
    </xf>
    <xf numFmtId="0" fontId="18" fillId="0" borderId="9" xfId="6" applyFont="1" applyBorder="1" applyAlignment="1">
      <alignment horizontal="center" vertical="center"/>
    </xf>
    <xf numFmtId="0" fontId="33" fillId="0" borderId="9" xfId="6" applyFont="1" applyBorder="1" applyAlignment="1">
      <alignment vertical="top" wrapText="1"/>
    </xf>
    <xf numFmtId="19" fontId="9" fillId="0" borderId="9" xfId="6" applyNumberFormat="1" applyFont="1" applyBorder="1" applyAlignment="1">
      <alignment horizontal="center" vertical="center"/>
    </xf>
    <xf numFmtId="0" fontId="18" fillId="0" borderId="9" xfId="16" applyFont="1" applyBorder="1" applyAlignment="1">
      <alignment horizontal="left" vertical="center"/>
    </xf>
    <xf numFmtId="0" fontId="18" fillId="0" borderId="9" xfId="16" applyFont="1" applyBorder="1" applyAlignment="1">
      <alignment horizontal="center" vertical="center"/>
    </xf>
    <xf numFmtId="19" fontId="9" fillId="0" borderId="9" xfId="16" applyNumberFormat="1" applyFont="1" applyBorder="1" applyAlignment="1">
      <alignment horizontal="center" vertical="center"/>
    </xf>
    <xf numFmtId="0" fontId="33" fillId="0" borderId="9" xfId="16" applyFont="1" applyBorder="1" applyAlignment="1">
      <alignment vertical="top" wrapText="1"/>
    </xf>
    <xf numFmtId="0" fontId="18" fillId="0" borderId="16" xfId="0" applyFont="1" applyBorder="1" applyAlignment="1">
      <alignment horizontal="left" vertical="center"/>
    </xf>
    <xf numFmtId="0" fontId="18" fillId="0" borderId="16" xfId="0" applyFont="1" applyBorder="1" applyAlignment="1">
      <alignment horizontal="center" vertical="center"/>
    </xf>
    <xf numFmtId="0" fontId="33" fillId="0" borderId="16" xfId="0" applyFont="1" applyBorder="1" applyAlignment="1">
      <alignment wrapText="1"/>
    </xf>
    <xf numFmtId="0" fontId="0" fillId="0" borderId="18" xfId="0" applyBorder="1" applyAlignment="1">
      <alignment horizontal="center" vertical="center"/>
    </xf>
    <xf numFmtId="0" fontId="33" fillId="0" borderId="18" xfId="0" applyFont="1" applyBorder="1" applyAlignment="1">
      <alignment wrapText="1"/>
    </xf>
    <xf numFmtId="0" fontId="33" fillId="0" borderId="19" xfId="0" applyFont="1" applyBorder="1" applyAlignment="1">
      <alignment wrapText="1"/>
    </xf>
    <xf numFmtId="0" fontId="33" fillId="0" borderId="20" xfId="0" applyFont="1" applyBorder="1" applyAlignment="1">
      <alignment wrapText="1"/>
    </xf>
    <xf numFmtId="0" fontId="29" fillId="0" borderId="9" xfId="1" applyFont="1" applyBorder="1" applyAlignment="1">
      <alignment horizontal="left" vertical="center"/>
    </xf>
    <xf numFmtId="0" fontId="0" fillId="0" borderId="9" xfId="1" applyFont="1" applyBorder="1" applyAlignment="1">
      <alignment vertical="center"/>
    </xf>
    <xf numFmtId="0" fontId="33" fillId="8" borderId="18" xfId="0" applyFont="1" applyFill="1" applyBorder="1" applyAlignment="1">
      <alignment vertical="center" wrapText="1"/>
    </xf>
    <xf numFmtId="0" fontId="33" fillId="0" borderId="19" xfId="0" applyFont="1" applyBorder="1" applyAlignment="1">
      <alignment vertical="center" wrapText="1"/>
    </xf>
    <xf numFmtId="0" fontId="33" fillId="0" borderId="20" xfId="0" applyFont="1" applyBorder="1" applyAlignment="1">
      <alignment vertical="center" wrapText="1"/>
    </xf>
    <xf numFmtId="0" fontId="60" fillId="0" borderId="18" xfId="0" applyFont="1" applyBorder="1" applyAlignment="1">
      <alignment vertical="center" wrapText="1"/>
    </xf>
  </cellXfs>
  <cellStyles count="36">
    <cellStyle name="Excel Built-in Normal" xfId="1" xr:uid="{00000000-0005-0000-0000-000000000000}"/>
    <cellStyle name="Hyperlink" xfId="2" builtinId="8"/>
    <cellStyle name="Hyperlink 2" xfId="3" xr:uid="{00000000-0005-0000-0000-000002000000}"/>
    <cellStyle name="Hyperlink 2 2" xfId="27" xr:uid="{00000000-0005-0000-0000-000003000000}"/>
    <cellStyle name="Hyperlink 3" xfId="4" xr:uid="{00000000-0005-0000-0000-000004000000}"/>
    <cellStyle name="Hyperlink 3 2" xfId="28" xr:uid="{00000000-0005-0000-0000-000005000000}"/>
    <cellStyle name="Hyperlink 4" xfId="26" xr:uid="{00000000-0005-0000-0000-000006000000}"/>
    <cellStyle name="Normal" xfId="0" builtinId="0"/>
    <cellStyle name="Normal 10" xfId="35" xr:uid="{00000000-0005-0000-0000-000052000000}"/>
    <cellStyle name="Normal 2" xfId="5" xr:uid="{00000000-0005-0000-0000-000008000000}"/>
    <cellStyle name="Normal 2 2" xfId="6" xr:uid="{00000000-0005-0000-0000-000009000000}"/>
    <cellStyle name="Normal 2 2 2" xfId="7" xr:uid="{00000000-0005-0000-0000-00000A000000}"/>
    <cellStyle name="Normal 2 3" xfId="8" xr:uid="{00000000-0005-0000-0000-00000B000000}"/>
    <cellStyle name="Normal 2 4" xfId="9" xr:uid="{00000000-0005-0000-0000-00000C000000}"/>
    <cellStyle name="Normal 3" xfId="10" xr:uid="{00000000-0005-0000-0000-00000D000000}"/>
    <cellStyle name="Normal 3 2" xfId="29" xr:uid="{00000000-0005-0000-0000-00000E000000}"/>
    <cellStyle name="Normal 4" xfId="11" xr:uid="{00000000-0005-0000-0000-00000F000000}"/>
    <cellStyle name="Normal 4 2" xfId="12" xr:uid="{00000000-0005-0000-0000-000010000000}"/>
    <cellStyle name="Normal 5" xfId="13" xr:uid="{00000000-0005-0000-0000-000011000000}"/>
    <cellStyle name="Normal 5 2" xfId="14" xr:uid="{00000000-0005-0000-0000-000012000000}"/>
    <cellStyle name="Normal 6" xfId="15" xr:uid="{00000000-0005-0000-0000-000013000000}"/>
    <cellStyle name="Normal 7" xfId="16" xr:uid="{00000000-0005-0000-0000-000014000000}"/>
    <cellStyle name="Normal 8" xfId="25" xr:uid="{00000000-0005-0000-0000-000015000000}"/>
    <cellStyle name="Normal 9" xfId="34" xr:uid="{00000000-0005-0000-0000-000016000000}"/>
    <cellStyle name="Percent 2" xfId="17" xr:uid="{00000000-0005-0000-0000-000017000000}"/>
    <cellStyle name="Percent 2 2" xfId="18" xr:uid="{00000000-0005-0000-0000-000018000000}"/>
    <cellStyle name="Percent 2 3" xfId="31" xr:uid="{00000000-0005-0000-0000-000019000000}"/>
    <cellStyle name="Percent 3" xfId="19" xr:uid="{00000000-0005-0000-0000-00001A000000}"/>
    <cellStyle name="Percent 3 2" xfId="20" xr:uid="{00000000-0005-0000-0000-00001B000000}"/>
    <cellStyle name="Percent 3 3" xfId="32" xr:uid="{00000000-0005-0000-0000-00001C000000}"/>
    <cellStyle name="Percent 4" xfId="21" xr:uid="{00000000-0005-0000-0000-00001D000000}"/>
    <cellStyle name="Percent 4 2" xfId="22" xr:uid="{00000000-0005-0000-0000-00001E000000}"/>
    <cellStyle name="Percent 4 3" xfId="33" xr:uid="{00000000-0005-0000-0000-00001F000000}"/>
    <cellStyle name="Percent 5" xfId="23" xr:uid="{00000000-0005-0000-0000-000020000000}"/>
    <cellStyle name="Percent 6" xfId="24" xr:uid="{00000000-0005-0000-0000-000021000000}"/>
    <cellStyle name="Percent 7" xfId="30" xr:uid="{00000000-0005-0000-0000-000022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EB4E3"/>
      <rgbColor rgb="00993366"/>
      <rgbColor rgb="00F5FAFC"/>
      <rgbColor rgb="00CCFFFF"/>
      <rgbColor rgb="00660066"/>
      <rgbColor rgb="00FF8080"/>
      <rgbColor rgb="000066CC"/>
      <rgbColor rgb="00B9CDE5"/>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CD5B5"/>
      <rgbColor rgb="003366FF"/>
      <rgbColor rgb="0033CCCC"/>
      <rgbColor rgb="0099CC00"/>
      <rgbColor rgb="00FFCC00"/>
      <rgbColor rgb="00FF9900"/>
      <rgbColor rgb="00FF6600"/>
      <rgbColor rgb="00666699"/>
      <rgbColor rgb="00969696"/>
      <rgbColor rgb="00003366"/>
      <rgbColor rgb="00339966"/>
      <rgbColor rgb="00141823"/>
      <rgbColor rgb="00333300"/>
      <rgbColor rgb="00993300"/>
      <rgbColor rgb="00993366"/>
      <rgbColor rgb="00333399"/>
      <rgbColor rgb="00333333"/>
    </indexedColors>
    <mruColors>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2.xml.rels><?xml version="1.0" encoding="UTF-8" standalone="yes"?>
<Relationships xmlns="http://schemas.openxmlformats.org/package/2006/relationships"><Relationship Id="rId3" Type="http://schemas.openxmlformats.org/officeDocument/2006/relationships/hyperlink" Target="http://www.parkrun.com/about/parkrunclub" TargetMode="External"/><Relationship Id="rId2" Type="http://schemas.openxmlformats.org/officeDocument/2006/relationships/hyperlink" Target="http://www.strava.com/athletes/718647" TargetMode="External"/><Relationship Id="rId1" Type="http://schemas.openxmlformats.org/officeDocument/2006/relationships/image" Target="../media/image1.png"/><Relationship Id="rId5" Type="http://schemas.openxmlformats.org/officeDocument/2006/relationships/hyperlink" Target="http://www.strava.com/athletes/780528" TargetMode="External"/><Relationship Id="rId4" Type="http://schemas.openxmlformats.org/officeDocument/2006/relationships/hyperlink" Target="http://www.strava.com/athletes/618007" TargetMode="External"/></Relationships>
</file>

<file path=xl/drawings/_rels/drawing4.xml.rels><?xml version="1.0" encoding="UTF-8" standalone="yes"?>
<Relationships xmlns="http://schemas.openxmlformats.org/package/2006/relationships"><Relationship Id="rId1" Type="http://schemas.openxmlformats.org/officeDocument/2006/relationships/hyperlink" Target="http://www.strava.com/athletes/718647" TargetMode="External"/></Relationships>
</file>

<file path=xl/drawings/_rels/drawing5.xml.rels><?xml version="1.0" encoding="UTF-8" standalone="yes"?>
<Relationships xmlns="http://schemas.openxmlformats.org/package/2006/relationships"><Relationship Id="rId1" Type="http://schemas.openxmlformats.org/officeDocument/2006/relationships/hyperlink" Target="http://www.strava.com/athletes/718647" TargetMode="External"/></Relationships>
</file>

<file path=xl/drawings/_rels/drawing6.xml.rels><?xml version="1.0" encoding="UTF-8" standalone="yes"?>
<Relationships xmlns="http://schemas.openxmlformats.org/package/2006/relationships"><Relationship Id="rId1" Type="http://schemas.openxmlformats.org/officeDocument/2006/relationships/hyperlink" Target="http://www.strava.com/athletes/718647" TargetMode="External"/></Relationships>
</file>

<file path=xl/drawings/_rels/drawing8.xml.rels><?xml version="1.0" encoding="UTF-8" standalone="yes"?>
<Relationships xmlns="http://schemas.openxmlformats.org/package/2006/relationships"><Relationship Id="rId1" Type="http://schemas.openxmlformats.org/officeDocument/2006/relationships/hyperlink" Target="http://www.strava.com/athletes/718647" TargetMode="External"/></Relationships>
</file>

<file path=xl/drawings/drawing1.xml><?xml version="1.0" encoding="utf-8"?>
<xdr:wsDr xmlns:xdr="http://schemas.openxmlformats.org/drawingml/2006/spreadsheetDrawing" xmlns:a="http://schemas.openxmlformats.org/drawingml/2006/main">
  <xdr:twoCellAnchor>
    <xdr:from>
      <xdr:col>4</xdr:col>
      <xdr:colOff>28575</xdr:colOff>
      <xdr:row>71</xdr:row>
      <xdr:rowOff>161925</xdr:rowOff>
    </xdr:from>
    <xdr:to>
      <xdr:col>4</xdr:col>
      <xdr:colOff>314325</xdr:colOff>
      <xdr:row>72</xdr:row>
      <xdr:rowOff>114300</xdr:rowOff>
    </xdr:to>
    <xdr:sp macro="" textlink="">
      <xdr:nvSpPr>
        <xdr:cNvPr id="26227" name="AutoShape 1">
          <a:extLst>
            <a:ext uri="{FF2B5EF4-FFF2-40B4-BE49-F238E27FC236}">
              <a16:creationId xmlns:a16="http://schemas.microsoft.com/office/drawing/2014/main" id="{00000000-0008-0000-0100-000073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28" name="AutoShape 1">
          <a:extLst>
            <a:ext uri="{FF2B5EF4-FFF2-40B4-BE49-F238E27FC236}">
              <a16:creationId xmlns:a16="http://schemas.microsoft.com/office/drawing/2014/main" id="{00000000-0008-0000-0100-000074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29" name="AutoShape 1">
          <a:extLst>
            <a:ext uri="{FF2B5EF4-FFF2-40B4-BE49-F238E27FC236}">
              <a16:creationId xmlns:a16="http://schemas.microsoft.com/office/drawing/2014/main" id="{00000000-0008-0000-0100-000075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30" name="AutoShape 1">
          <a:extLst>
            <a:ext uri="{FF2B5EF4-FFF2-40B4-BE49-F238E27FC236}">
              <a16:creationId xmlns:a16="http://schemas.microsoft.com/office/drawing/2014/main" id="{00000000-0008-0000-0100-000076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31" name="AutoShape 1">
          <a:extLst>
            <a:ext uri="{FF2B5EF4-FFF2-40B4-BE49-F238E27FC236}">
              <a16:creationId xmlns:a16="http://schemas.microsoft.com/office/drawing/2014/main" id="{00000000-0008-0000-0100-000077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32" name="AutoShape 1">
          <a:extLst>
            <a:ext uri="{FF2B5EF4-FFF2-40B4-BE49-F238E27FC236}">
              <a16:creationId xmlns:a16="http://schemas.microsoft.com/office/drawing/2014/main" id="{00000000-0008-0000-0100-00007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33" name="AutoShape 1">
          <a:extLst>
            <a:ext uri="{FF2B5EF4-FFF2-40B4-BE49-F238E27FC236}">
              <a16:creationId xmlns:a16="http://schemas.microsoft.com/office/drawing/2014/main" id="{00000000-0008-0000-0100-00007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34" name="AutoShape 1">
          <a:extLst>
            <a:ext uri="{FF2B5EF4-FFF2-40B4-BE49-F238E27FC236}">
              <a16:creationId xmlns:a16="http://schemas.microsoft.com/office/drawing/2014/main" id="{00000000-0008-0000-0100-00007A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35" name="AutoShape 1">
          <a:extLst>
            <a:ext uri="{FF2B5EF4-FFF2-40B4-BE49-F238E27FC236}">
              <a16:creationId xmlns:a16="http://schemas.microsoft.com/office/drawing/2014/main" id="{00000000-0008-0000-0100-00007B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36" name="AutoShape 1">
          <a:extLst>
            <a:ext uri="{FF2B5EF4-FFF2-40B4-BE49-F238E27FC236}">
              <a16:creationId xmlns:a16="http://schemas.microsoft.com/office/drawing/2014/main" id="{00000000-0008-0000-0100-00007C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37" name="AutoShape 1">
          <a:extLst>
            <a:ext uri="{FF2B5EF4-FFF2-40B4-BE49-F238E27FC236}">
              <a16:creationId xmlns:a16="http://schemas.microsoft.com/office/drawing/2014/main" id="{00000000-0008-0000-0100-00007D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38" name="AutoShape 1">
          <a:extLst>
            <a:ext uri="{FF2B5EF4-FFF2-40B4-BE49-F238E27FC236}">
              <a16:creationId xmlns:a16="http://schemas.microsoft.com/office/drawing/2014/main" id="{00000000-0008-0000-0100-00007E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39" name="AutoShape 1">
          <a:extLst>
            <a:ext uri="{FF2B5EF4-FFF2-40B4-BE49-F238E27FC236}">
              <a16:creationId xmlns:a16="http://schemas.microsoft.com/office/drawing/2014/main" id="{00000000-0008-0000-0100-00007F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40" name="AutoShape 1">
          <a:extLst>
            <a:ext uri="{FF2B5EF4-FFF2-40B4-BE49-F238E27FC236}">
              <a16:creationId xmlns:a16="http://schemas.microsoft.com/office/drawing/2014/main" id="{00000000-0008-0000-0100-000080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41" name="AutoShape 1">
          <a:extLst>
            <a:ext uri="{FF2B5EF4-FFF2-40B4-BE49-F238E27FC236}">
              <a16:creationId xmlns:a16="http://schemas.microsoft.com/office/drawing/2014/main" id="{00000000-0008-0000-0100-000081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42" name="AutoShape 1">
          <a:extLst>
            <a:ext uri="{FF2B5EF4-FFF2-40B4-BE49-F238E27FC236}">
              <a16:creationId xmlns:a16="http://schemas.microsoft.com/office/drawing/2014/main" id="{00000000-0008-0000-0100-000082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43" name="AutoShape 1">
          <a:extLst>
            <a:ext uri="{FF2B5EF4-FFF2-40B4-BE49-F238E27FC236}">
              <a16:creationId xmlns:a16="http://schemas.microsoft.com/office/drawing/2014/main" id="{00000000-0008-0000-0100-000083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44" name="AutoShape 1">
          <a:extLst>
            <a:ext uri="{FF2B5EF4-FFF2-40B4-BE49-F238E27FC236}">
              <a16:creationId xmlns:a16="http://schemas.microsoft.com/office/drawing/2014/main" id="{00000000-0008-0000-0100-000084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45" name="AutoShape 1">
          <a:extLst>
            <a:ext uri="{FF2B5EF4-FFF2-40B4-BE49-F238E27FC236}">
              <a16:creationId xmlns:a16="http://schemas.microsoft.com/office/drawing/2014/main" id="{00000000-0008-0000-0100-000085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46" name="AutoShape 1">
          <a:extLst>
            <a:ext uri="{FF2B5EF4-FFF2-40B4-BE49-F238E27FC236}">
              <a16:creationId xmlns:a16="http://schemas.microsoft.com/office/drawing/2014/main" id="{00000000-0008-0000-0100-000086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47" name="AutoShape 1">
          <a:extLst>
            <a:ext uri="{FF2B5EF4-FFF2-40B4-BE49-F238E27FC236}">
              <a16:creationId xmlns:a16="http://schemas.microsoft.com/office/drawing/2014/main" id="{00000000-0008-0000-0100-00008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48" name="AutoShape 1">
          <a:extLst>
            <a:ext uri="{FF2B5EF4-FFF2-40B4-BE49-F238E27FC236}">
              <a16:creationId xmlns:a16="http://schemas.microsoft.com/office/drawing/2014/main" id="{00000000-0008-0000-0100-00008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49" name="AutoShape 1">
          <a:extLst>
            <a:ext uri="{FF2B5EF4-FFF2-40B4-BE49-F238E27FC236}">
              <a16:creationId xmlns:a16="http://schemas.microsoft.com/office/drawing/2014/main" id="{00000000-0008-0000-0100-00008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50" name="AutoShape 1">
          <a:extLst>
            <a:ext uri="{FF2B5EF4-FFF2-40B4-BE49-F238E27FC236}">
              <a16:creationId xmlns:a16="http://schemas.microsoft.com/office/drawing/2014/main" id="{00000000-0008-0000-0100-00008A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51" name="AutoShape 1">
          <a:extLst>
            <a:ext uri="{FF2B5EF4-FFF2-40B4-BE49-F238E27FC236}">
              <a16:creationId xmlns:a16="http://schemas.microsoft.com/office/drawing/2014/main" id="{00000000-0008-0000-0100-00008B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52" name="AutoShape 1">
          <a:extLst>
            <a:ext uri="{FF2B5EF4-FFF2-40B4-BE49-F238E27FC236}">
              <a16:creationId xmlns:a16="http://schemas.microsoft.com/office/drawing/2014/main" id="{00000000-0008-0000-0100-00008C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53" name="AutoShape 1">
          <a:extLst>
            <a:ext uri="{FF2B5EF4-FFF2-40B4-BE49-F238E27FC236}">
              <a16:creationId xmlns:a16="http://schemas.microsoft.com/office/drawing/2014/main" id="{00000000-0008-0000-0100-00008D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54" name="AutoShape 1">
          <a:extLst>
            <a:ext uri="{FF2B5EF4-FFF2-40B4-BE49-F238E27FC236}">
              <a16:creationId xmlns:a16="http://schemas.microsoft.com/office/drawing/2014/main" id="{00000000-0008-0000-0100-00008E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55" name="AutoShape 1">
          <a:extLst>
            <a:ext uri="{FF2B5EF4-FFF2-40B4-BE49-F238E27FC236}">
              <a16:creationId xmlns:a16="http://schemas.microsoft.com/office/drawing/2014/main" id="{00000000-0008-0000-0100-00008F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56" name="AutoShape 1">
          <a:extLst>
            <a:ext uri="{FF2B5EF4-FFF2-40B4-BE49-F238E27FC236}">
              <a16:creationId xmlns:a16="http://schemas.microsoft.com/office/drawing/2014/main" id="{00000000-0008-0000-0100-000090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57" name="AutoShape 1">
          <a:extLst>
            <a:ext uri="{FF2B5EF4-FFF2-40B4-BE49-F238E27FC236}">
              <a16:creationId xmlns:a16="http://schemas.microsoft.com/office/drawing/2014/main" id="{00000000-0008-0000-0100-000091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58" name="AutoShape 1">
          <a:extLst>
            <a:ext uri="{FF2B5EF4-FFF2-40B4-BE49-F238E27FC236}">
              <a16:creationId xmlns:a16="http://schemas.microsoft.com/office/drawing/2014/main" id="{00000000-0008-0000-0100-000092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59" name="AutoShape 1">
          <a:extLst>
            <a:ext uri="{FF2B5EF4-FFF2-40B4-BE49-F238E27FC236}">
              <a16:creationId xmlns:a16="http://schemas.microsoft.com/office/drawing/2014/main" id="{00000000-0008-0000-0100-000093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60" name="AutoShape 1">
          <a:extLst>
            <a:ext uri="{FF2B5EF4-FFF2-40B4-BE49-F238E27FC236}">
              <a16:creationId xmlns:a16="http://schemas.microsoft.com/office/drawing/2014/main" id="{00000000-0008-0000-0100-000094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61" name="AutoShape 1">
          <a:extLst>
            <a:ext uri="{FF2B5EF4-FFF2-40B4-BE49-F238E27FC236}">
              <a16:creationId xmlns:a16="http://schemas.microsoft.com/office/drawing/2014/main" id="{00000000-0008-0000-0100-00009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62" name="AutoShape 1">
          <a:extLst>
            <a:ext uri="{FF2B5EF4-FFF2-40B4-BE49-F238E27FC236}">
              <a16:creationId xmlns:a16="http://schemas.microsoft.com/office/drawing/2014/main" id="{00000000-0008-0000-0100-00009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63" name="AutoShape 1">
          <a:extLst>
            <a:ext uri="{FF2B5EF4-FFF2-40B4-BE49-F238E27FC236}">
              <a16:creationId xmlns:a16="http://schemas.microsoft.com/office/drawing/2014/main" id="{00000000-0008-0000-0100-00009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64" name="AutoShape 1">
          <a:extLst>
            <a:ext uri="{FF2B5EF4-FFF2-40B4-BE49-F238E27FC236}">
              <a16:creationId xmlns:a16="http://schemas.microsoft.com/office/drawing/2014/main" id="{00000000-0008-0000-0100-00009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65" name="AutoShape 1">
          <a:extLst>
            <a:ext uri="{FF2B5EF4-FFF2-40B4-BE49-F238E27FC236}">
              <a16:creationId xmlns:a16="http://schemas.microsoft.com/office/drawing/2014/main" id="{00000000-0008-0000-0100-00009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66" name="AutoShape 1">
          <a:extLst>
            <a:ext uri="{FF2B5EF4-FFF2-40B4-BE49-F238E27FC236}">
              <a16:creationId xmlns:a16="http://schemas.microsoft.com/office/drawing/2014/main" id="{00000000-0008-0000-0100-00009A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67" name="AutoShape 1">
          <a:extLst>
            <a:ext uri="{FF2B5EF4-FFF2-40B4-BE49-F238E27FC236}">
              <a16:creationId xmlns:a16="http://schemas.microsoft.com/office/drawing/2014/main" id="{00000000-0008-0000-0100-00009B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68" name="AutoShape 1">
          <a:extLst>
            <a:ext uri="{FF2B5EF4-FFF2-40B4-BE49-F238E27FC236}">
              <a16:creationId xmlns:a16="http://schemas.microsoft.com/office/drawing/2014/main" id="{00000000-0008-0000-0100-00009C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69" name="AutoShape 1">
          <a:extLst>
            <a:ext uri="{FF2B5EF4-FFF2-40B4-BE49-F238E27FC236}">
              <a16:creationId xmlns:a16="http://schemas.microsoft.com/office/drawing/2014/main" id="{00000000-0008-0000-0100-00009D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70" name="AutoShape 1">
          <a:extLst>
            <a:ext uri="{FF2B5EF4-FFF2-40B4-BE49-F238E27FC236}">
              <a16:creationId xmlns:a16="http://schemas.microsoft.com/office/drawing/2014/main" id="{00000000-0008-0000-0100-00009E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71" name="AutoShape 1">
          <a:extLst>
            <a:ext uri="{FF2B5EF4-FFF2-40B4-BE49-F238E27FC236}">
              <a16:creationId xmlns:a16="http://schemas.microsoft.com/office/drawing/2014/main" id="{00000000-0008-0000-0100-00009F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72" name="AutoShape 1">
          <a:extLst>
            <a:ext uri="{FF2B5EF4-FFF2-40B4-BE49-F238E27FC236}">
              <a16:creationId xmlns:a16="http://schemas.microsoft.com/office/drawing/2014/main" id="{00000000-0008-0000-0100-0000A0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73" name="AutoShape 1">
          <a:extLst>
            <a:ext uri="{FF2B5EF4-FFF2-40B4-BE49-F238E27FC236}">
              <a16:creationId xmlns:a16="http://schemas.microsoft.com/office/drawing/2014/main" id="{00000000-0008-0000-0100-0000A1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74" name="AutoShape 1">
          <a:extLst>
            <a:ext uri="{FF2B5EF4-FFF2-40B4-BE49-F238E27FC236}">
              <a16:creationId xmlns:a16="http://schemas.microsoft.com/office/drawing/2014/main" id="{00000000-0008-0000-0100-0000A2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75" name="AutoShape 1">
          <a:extLst>
            <a:ext uri="{FF2B5EF4-FFF2-40B4-BE49-F238E27FC236}">
              <a16:creationId xmlns:a16="http://schemas.microsoft.com/office/drawing/2014/main" id="{00000000-0008-0000-0100-0000A3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76" name="AutoShape 1">
          <a:extLst>
            <a:ext uri="{FF2B5EF4-FFF2-40B4-BE49-F238E27FC236}">
              <a16:creationId xmlns:a16="http://schemas.microsoft.com/office/drawing/2014/main" id="{00000000-0008-0000-0100-0000A4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77" name="AutoShape 1">
          <a:extLst>
            <a:ext uri="{FF2B5EF4-FFF2-40B4-BE49-F238E27FC236}">
              <a16:creationId xmlns:a16="http://schemas.microsoft.com/office/drawing/2014/main" id="{00000000-0008-0000-0100-0000A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78" name="AutoShape 1">
          <a:extLst>
            <a:ext uri="{FF2B5EF4-FFF2-40B4-BE49-F238E27FC236}">
              <a16:creationId xmlns:a16="http://schemas.microsoft.com/office/drawing/2014/main" id="{00000000-0008-0000-0100-0000A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79" name="AutoShape 1">
          <a:extLst>
            <a:ext uri="{FF2B5EF4-FFF2-40B4-BE49-F238E27FC236}">
              <a16:creationId xmlns:a16="http://schemas.microsoft.com/office/drawing/2014/main" id="{00000000-0008-0000-0100-0000A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80" name="AutoShape 1">
          <a:extLst>
            <a:ext uri="{FF2B5EF4-FFF2-40B4-BE49-F238E27FC236}">
              <a16:creationId xmlns:a16="http://schemas.microsoft.com/office/drawing/2014/main" id="{00000000-0008-0000-0100-0000A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81" name="AutoShape 1">
          <a:extLst>
            <a:ext uri="{FF2B5EF4-FFF2-40B4-BE49-F238E27FC236}">
              <a16:creationId xmlns:a16="http://schemas.microsoft.com/office/drawing/2014/main" id="{00000000-0008-0000-0100-0000A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82" name="AutoShape 1">
          <a:extLst>
            <a:ext uri="{FF2B5EF4-FFF2-40B4-BE49-F238E27FC236}">
              <a16:creationId xmlns:a16="http://schemas.microsoft.com/office/drawing/2014/main" id="{00000000-0008-0000-0100-0000AA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83" name="AutoShape 1">
          <a:extLst>
            <a:ext uri="{FF2B5EF4-FFF2-40B4-BE49-F238E27FC236}">
              <a16:creationId xmlns:a16="http://schemas.microsoft.com/office/drawing/2014/main" id="{00000000-0008-0000-0100-0000AB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84" name="AutoShape 1">
          <a:extLst>
            <a:ext uri="{FF2B5EF4-FFF2-40B4-BE49-F238E27FC236}">
              <a16:creationId xmlns:a16="http://schemas.microsoft.com/office/drawing/2014/main" id="{00000000-0008-0000-0100-0000AC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85" name="AutoShape 1">
          <a:extLst>
            <a:ext uri="{FF2B5EF4-FFF2-40B4-BE49-F238E27FC236}">
              <a16:creationId xmlns:a16="http://schemas.microsoft.com/office/drawing/2014/main" id="{00000000-0008-0000-0100-0000AD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86" name="AutoShape 1">
          <a:extLst>
            <a:ext uri="{FF2B5EF4-FFF2-40B4-BE49-F238E27FC236}">
              <a16:creationId xmlns:a16="http://schemas.microsoft.com/office/drawing/2014/main" id="{00000000-0008-0000-0100-0000AE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87" name="AutoShape 1">
          <a:extLst>
            <a:ext uri="{FF2B5EF4-FFF2-40B4-BE49-F238E27FC236}">
              <a16:creationId xmlns:a16="http://schemas.microsoft.com/office/drawing/2014/main" id="{00000000-0008-0000-0100-0000AF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88" name="AutoShape 1">
          <a:extLst>
            <a:ext uri="{FF2B5EF4-FFF2-40B4-BE49-F238E27FC236}">
              <a16:creationId xmlns:a16="http://schemas.microsoft.com/office/drawing/2014/main" id="{00000000-0008-0000-0100-0000B0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289" name="AutoShape 1">
          <a:extLst>
            <a:ext uri="{FF2B5EF4-FFF2-40B4-BE49-F238E27FC236}">
              <a16:creationId xmlns:a16="http://schemas.microsoft.com/office/drawing/2014/main" id="{00000000-0008-0000-0100-0000B1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90" name="AutoShape 1">
          <a:extLst>
            <a:ext uri="{FF2B5EF4-FFF2-40B4-BE49-F238E27FC236}">
              <a16:creationId xmlns:a16="http://schemas.microsoft.com/office/drawing/2014/main" id="{00000000-0008-0000-0100-0000B2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91" name="AutoShape 1">
          <a:extLst>
            <a:ext uri="{FF2B5EF4-FFF2-40B4-BE49-F238E27FC236}">
              <a16:creationId xmlns:a16="http://schemas.microsoft.com/office/drawing/2014/main" id="{00000000-0008-0000-0100-0000B3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92" name="AutoShape 1">
          <a:extLst>
            <a:ext uri="{FF2B5EF4-FFF2-40B4-BE49-F238E27FC236}">
              <a16:creationId xmlns:a16="http://schemas.microsoft.com/office/drawing/2014/main" id="{00000000-0008-0000-0100-0000B4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93" name="AutoShape 1">
          <a:extLst>
            <a:ext uri="{FF2B5EF4-FFF2-40B4-BE49-F238E27FC236}">
              <a16:creationId xmlns:a16="http://schemas.microsoft.com/office/drawing/2014/main" id="{00000000-0008-0000-0100-0000B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94" name="AutoShape 1">
          <a:extLst>
            <a:ext uri="{FF2B5EF4-FFF2-40B4-BE49-F238E27FC236}">
              <a16:creationId xmlns:a16="http://schemas.microsoft.com/office/drawing/2014/main" id="{00000000-0008-0000-0100-0000B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95" name="AutoShape 1">
          <a:extLst>
            <a:ext uri="{FF2B5EF4-FFF2-40B4-BE49-F238E27FC236}">
              <a16:creationId xmlns:a16="http://schemas.microsoft.com/office/drawing/2014/main" id="{00000000-0008-0000-0100-0000B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96" name="AutoShape 1">
          <a:extLst>
            <a:ext uri="{FF2B5EF4-FFF2-40B4-BE49-F238E27FC236}">
              <a16:creationId xmlns:a16="http://schemas.microsoft.com/office/drawing/2014/main" id="{00000000-0008-0000-0100-0000B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97" name="AutoShape 1">
          <a:extLst>
            <a:ext uri="{FF2B5EF4-FFF2-40B4-BE49-F238E27FC236}">
              <a16:creationId xmlns:a16="http://schemas.microsoft.com/office/drawing/2014/main" id="{00000000-0008-0000-0100-0000B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98" name="AutoShape 1">
          <a:extLst>
            <a:ext uri="{FF2B5EF4-FFF2-40B4-BE49-F238E27FC236}">
              <a16:creationId xmlns:a16="http://schemas.microsoft.com/office/drawing/2014/main" id="{00000000-0008-0000-0100-0000BA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299" name="AutoShape 1">
          <a:extLst>
            <a:ext uri="{FF2B5EF4-FFF2-40B4-BE49-F238E27FC236}">
              <a16:creationId xmlns:a16="http://schemas.microsoft.com/office/drawing/2014/main" id="{00000000-0008-0000-0100-0000BB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00" name="AutoShape 1">
          <a:extLst>
            <a:ext uri="{FF2B5EF4-FFF2-40B4-BE49-F238E27FC236}">
              <a16:creationId xmlns:a16="http://schemas.microsoft.com/office/drawing/2014/main" id="{00000000-0008-0000-0100-0000BC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01" name="AutoShape 1">
          <a:extLst>
            <a:ext uri="{FF2B5EF4-FFF2-40B4-BE49-F238E27FC236}">
              <a16:creationId xmlns:a16="http://schemas.microsoft.com/office/drawing/2014/main" id="{00000000-0008-0000-0100-0000BD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02" name="AutoShape 1">
          <a:extLst>
            <a:ext uri="{FF2B5EF4-FFF2-40B4-BE49-F238E27FC236}">
              <a16:creationId xmlns:a16="http://schemas.microsoft.com/office/drawing/2014/main" id="{00000000-0008-0000-0100-0000BE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03" name="AutoShape 1">
          <a:extLst>
            <a:ext uri="{FF2B5EF4-FFF2-40B4-BE49-F238E27FC236}">
              <a16:creationId xmlns:a16="http://schemas.microsoft.com/office/drawing/2014/main" id="{00000000-0008-0000-0100-0000BF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04" name="AutoShape 1">
          <a:extLst>
            <a:ext uri="{FF2B5EF4-FFF2-40B4-BE49-F238E27FC236}">
              <a16:creationId xmlns:a16="http://schemas.microsoft.com/office/drawing/2014/main" id="{00000000-0008-0000-0100-0000C0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05" name="AutoShape 1">
          <a:extLst>
            <a:ext uri="{FF2B5EF4-FFF2-40B4-BE49-F238E27FC236}">
              <a16:creationId xmlns:a16="http://schemas.microsoft.com/office/drawing/2014/main" id="{00000000-0008-0000-0100-0000C1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06" name="AutoShape 1">
          <a:extLst>
            <a:ext uri="{FF2B5EF4-FFF2-40B4-BE49-F238E27FC236}">
              <a16:creationId xmlns:a16="http://schemas.microsoft.com/office/drawing/2014/main" id="{00000000-0008-0000-0100-0000C2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07" name="AutoShape 1">
          <a:extLst>
            <a:ext uri="{FF2B5EF4-FFF2-40B4-BE49-F238E27FC236}">
              <a16:creationId xmlns:a16="http://schemas.microsoft.com/office/drawing/2014/main" id="{00000000-0008-0000-0100-0000C3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08" name="AutoShape 1">
          <a:extLst>
            <a:ext uri="{FF2B5EF4-FFF2-40B4-BE49-F238E27FC236}">
              <a16:creationId xmlns:a16="http://schemas.microsoft.com/office/drawing/2014/main" id="{00000000-0008-0000-0100-0000C4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09" name="AutoShape 1">
          <a:extLst>
            <a:ext uri="{FF2B5EF4-FFF2-40B4-BE49-F238E27FC236}">
              <a16:creationId xmlns:a16="http://schemas.microsoft.com/office/drawing/2014/main" id="{00000000-0008-0000-0100-0000C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10" name="AutoShape 1">
          <a:extLst>
            <a:ext uri="{FF2B5EF4-FFF2-40B4-BE49-F238E27FC236}">
              <a16:creationId xmlns:a16="http://schemas.microsoft.com/office/drawing/2014/main" id="{00000000-0008-0000-0100-0000C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11" name="AutoShape 1">
          <a:extLst>
            <a:ext uri="{FF2B5EF4-FFF2-40B4-BE49-F238E27FC236}">
              <a16:creationId xmlns:a16="http://schemas.microsoft.com/office/drawing/2014/main" id="{00000000-0008-0000-0100-0000C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12" name="AutoShape 1">
          <a:extLst>
            <a:ext uri="{FF2B5EF4-FFF2-40B4-BE49-F238E27FC236}">
              <a16:creationId xmlns:a16="http://schemas.microsoft.com/office/drawing/2014/main" id="{00000000-0008-0000-0100-0000C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13" name="AutoShape 1">
          <a:extLst>
            <a:ext uri="{FF2B5EF4-FFF2-40B4-BE49-F238E27FC236}">
              <a16:creationId xmlns:a16="http://schemas.microsoft.com/office/drawing/2014/main" id="{00000000-0008-0000-0100-0000C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14" name="AutoShape 1">
          <a:extLst>
            <a:ext uri="{FF2B5EF4-FFF2-40B4-BE49-F238E27FC236}">
              <a16:creationId xmlns:a16="http://schemas.microsoft.com/office/drawing/2014/main" id="{00000000-0008-0000-0100-0000CA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15" name="AutoShape 1">
          <a:extLst>
            <a:ext uri="{FF2B5EF4-FFF2-40B4-BE49-F238E27FC236}">
              <a16:creationId xmlns:a16="http://schemas.microsoft.com/office/drawing/2014/main" id="{00000000-0008-0000-0100-0000CB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16" name="AutoShape 1">
          <a:extLst>
            <a:ext uri="{FF2B5EF4-FFF2-40B4-BE49-F238E27FC236}">
              <a16:creationId xmlns:a16="http://schemas.microsoft.com/office/drawing/2014/main" id="{00000000-0008-0000-0100-0000CC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17" name="AutoShape 1">
          <a:extLst>
            <a:ext uri="{FF2B5EF4-FFF2-40B4-BE49-F238E27FC236}">
              <a16:creationId xmlns:a16="http://schemas.microsoft.com/office/drawing/2014/main" id="{00000000-0008-0000-0100-0000CD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18" name="AutoShape 1">
          <a:extLst>
            <a:ext uri="{FF2B5EF4-FFF2-40B4-BE49-F238E27FC236}">
              <a16:creationId xmlns:a16="http://schemas.microsoft.com/office/drawing/2014/main" id="{00000000-0008-0000-0100-0000CE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19" name="AutoShape 1">
          <a:extLst>
            <a:ext uri="{FF2B5EF4-FFF2-40B4-BE49-F238E27FC236}">
              <a16:creationId xmlns:a16="http://schemas.microsoft.com/office/drawing/2014/main" id="{00000000-0008-0000-0100-0000CF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20" name="AutoShape 1">
          <a:extLst>
            <a:ext uri="{FF2B5EF4-FFF2-40B4-BE49-F238E27FC236}">
              <a16:creationId xmlns:a16="http://schemas.microsoft.com/office/drawing/2014/main" id="{00000000-0008-0000-0100-0000D0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21" name="AutoShape 1">
          <a:extLst>
            <a:ext uri="{FF2B5EF4-FFF2-40B4-BE49-F238E27FC236}">
              <a16:creationId xmlns:a16="http://schemas.microsoft.com/office/drawing/2014/main" id="{00000000-0008-0000-0100-0000D1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22" name="AutoShape 1">
          <a:extLst>
            <a:ext uri="{FF2B5EF4-FFF2-40B4-BE49-F238E27FC236}">
              <a16:creationId xmlns:a16="http://schemas.microsoft.com/office/drawing/2014/main" id="{00000000-0008-0000-0100-0000D2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23" name="AutoShape 1">
          <a:extLst>
            <a:ext uri="{FF2B5EF4-FFF2-40B4-BE49-F238E27FC236}">
              <a16:creationId xmlns:a16="http://schemas.microsoft.com/office/drawing/2014/main" id="{00000000-0008-0000-0100-0000D3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24" name="AutoShape 1">
          <a:extLst>
            <a:ext uri="{FF2B5EF4-FFF2-40B4-BE49-F238E27FC236}">
              <a16:creationId xmlns:a16="http://schemas.microsoft.com/office/drawing/2014/main" id="{00000000-0008-0000-0100-0000D4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25" name="AutoShape 1">
          <a:extLst>
            <a:ext uri="{FF2B5EF4-FFF2-40B4-BE49-F238E27FC236}">
              <a16:creationId xmlns:a16="http://schemas.microsoft.com/office/drawing/2014/main" id="{00000000-0008-0000-0100-0000D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26" name="AutoShape 1">
          <a:extLst>
            <a:ext uri="{FF2B5EF4-FFF2-40B4-BE49-F238E27FC236}">
              <a16:creationId xmlns:a16="http://schemas.microsoft.com/office/drawing/2014/main" id="{00000000-0008-0000-0100-0000D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27" name="AutoShape 1">
          <a:extLst>
            <a:ext uri="{FF2B5EF4-FFF2-40B4-BE49-F238E27FC236}">
              <a16:creationId xmlns:a16="http://schemas.microsoft.com/office/drawing/2014/main" id="{00000000-0008-0000-0100-0000D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28" name="AutoShape 1">
          <a:extLst>
            <a:ext uri="{FF2B5EF4-FFF2-40B4-BE49-F238E27FC236}">
              <a16:creationId xmlns:a16="http://schemas.microsoft.com/office/drawing/2014/main" id="{00000000-0008-0000-0100-0000D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29" name="AutoShape 1">
          <a:extLst>
            <a:ext uri="{FF2B5EF4-FFF2-40B4-BE49-F238E27FC236}">
              <a16:creationId xmlns:a16="http://schemas.microsoft.com/office/drawing/2014/main" id="{00000000-0008-0000-0100-0000D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30" name="AutoShape 1">
          <a:extLst>
            <a:ext uri="{FF2B5EF4-FFF2-40B4-BE49-F238E27FC236}">
              <a16:creationId xmlns:a16="http://schemas.microsoft.com/office/drawing/2014/main" id="{00000000-0008-0000-0100-0000DA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31" name="AutoShape 1">
          <a:extLst>
            <a:ext uri="{FF2B5EF4-FFF2-40B4-BE49-F238E27FC236}">
              <a16:creationId xmlns:a16="http://schemas.microsoft.com/office/drawing/2014/main" id="{00000000-0008-0000-0100-0000DB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32" name="AutoShape 1">
          <a:extLst>
            <a:ext uri="{FF2B5EF4-FFF2-40B4-BE49-F238E27FC236}">
              <a16:creationId xmlns:a16="http://schemas.microsoft.com/office/drawing/2014/main" id="{00000000-0008-0000-0100-0000DC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33" name="AutoShape 1">
          <a:extLst>
            <a:ext uri="{FF2B5EF4-FFF2-40B4-BE49-F238E27FC236}">
              <a16:creationId xmlns:a16="http://schemas.microsoft.com/office/drawing/2014/main" id="{00000000-0008-0000-0100-0000DD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34" name="AutoShape 1">
          <a:extLst>
            <a:ext uri="{FF2B5EF4-FFF2-40B4-BE49-F238E27FC236}">
              <a16:creationId xmlns:a16="http://schemas.microsoft.com/office/drawing/2014/main" id="{00000000-0008-0000-0100-0000DE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35" name="AutoShape 1">
          <a:extLst>
            <a:ext uri="{FF2B5EF4-FFF2-40B4-BE49-F238E27FC236}">
              <a16:creationId xmlns:a16="http://schemas.microsoft.com/office/drawing/2014/main" id="{00000000-0008-0000-0100-0000DF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36" name="AutoShape 1">
          <a:extLst>
            <a:ext uri="{FF2B5EF4-FFF2-40B4-BE49-F238E27FC236}">
              <a16:creationId xmlns:a16="http://schemas.microsoft.com/office/drawing/2014/main" id="{00000000-0008-0000-0100-0000E0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37" name="AutoShape 1">
          <a:extLst>
            <a:ext uri="{FF2B5EF4-FFF2-40B4-BE49-F238E27FC236}">
              <a16:creationId xmlns:a16="http://schemas.microsoft.com/office/drawing/2014/main" id="{00000000-0008-0000-0100-0000E1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38" name="AutoShape 1">
          <a:extLst>
            <a:ext uri="{FF2B5EF4-FFF2-40B4-BE49-F238E27FC236}">
              <a16:creationId xmlns:a16="http://schemas.microsoft.com/office/drawing/2014/main" id="{00000000-0008-0000-0100-0000E2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39" name="AutoShape 1">
          <a:extLst>
            <a:ext uri="{FF2B5EF4-FFF2-40B4-BE49-F238E27FC236}">
              <a16:creationId xmlns:a16="http://schemas.microsoft.com/office/drawing/2014/main" id="{00000000-0008-0000-0100-0000E3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40" name="AutoShape 1">
          <a:extLst>
            <a:ext uri="{FF2B5EF4-FFF2-40B4-BE49-F238E27FC236}">
              <a16:creationId xmlns:a16="http://schemas.microsoft.com/office/drawing/2014/main" id="{00000000-0008-0000-0100-0000E4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41" name="AutoShape 1">
          <a:extLst>
            <a:ext uri="{FF2B5EF4-FFF2-40B4-BE49-F238E27FC236}">
              <a16:creationId xmlns:a16="http://schemas.microsoft.com/office/drawing/2014/main" id="{00000000-0008-0000-0100-0000E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42" name="AutoShape 1">
          <a:extLst>
            <a:ext uri="{FF2B5EF4-FFF2-40B4-BE49-F238E27FC236}">
              <a16:creationId xmlns:a16="http://schemas.microsoft.com/office/drawing/2014/main" id="{00000000-0008-0000-0100-0000E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43" name="AutoShape 1">
          <a:extLst>
            <a:ext uri="{FF2B5EF4-FFF2-40B4-BE49-F238E27FC236}">
              <a16:creationId xmlns:a16="http://schemas.microsoft.com/office/drawing/2014/main" id="{00000000-0008-0000-0100-0000E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44" name="AutoShape 1">
          <a:extLst>
            <a:ext uri="{FF2B5EF4-FFF2-40B4-BE49-F238E27FC236}">
              <a16:creationId xmlns:a16="http://schemas.microsoft.com/office/drawing/2014/main" id="{00000000-0008-0000-0100-0000E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45" name="AutoShape 1">
          <a:extLst>
            <a:ext uri="{FF2B5EF4-FFF2-40B4-BE49-F238E27FC236}">
              <a16:creationId xmlns:a16="http://schemas.microsoft.com/office/drawing/2014/main" id="{00000000-0008-0000-0100-0000E9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46" name="AutoShape 1">
          <a:extLst>
            <a:ext uri="{FF2B5EF4-FFF2-40B4-BE49-F238E27FC236}">
              <a16:creationId xmlns:a16="http://schemas.microsoft.com/office/drawing/2014/main" id="{00000000-0008-0000-0100-0000EA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47" name="AutoShape 1">
          <a:extLst>
            <a:ext uri="{FF2B5EF4-FFF2-40B4-BE49-F238E27FC236}">
              <a16:creationId xmlns:a16="http://schemas.microsoft.com/office/drawing/2014/main" id="{00000000-0008-0000-0100-0000EB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48" name="AutoShape 1">
          <a:extLst>
            <a:ext uri="{FF2B5EF4-FFF2-40B4-BE49-F238E27FC236}">
              <a16:creationId xmlns:a16="http://schemas.microsoft.com/office/drawing/2014/main" id="{00000000-0008-0000-0100-0000EC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49" name="AutoShape 1">
          <a:extLst>
            <a:ext uri="{FF2B5EF4-FFF2-40B4-BE49-F238E27FC236}">
              <a16:creationId xmlns:a16="http://schemas.microsoft.com/office/drawing/2014/main" id="{00000000-0008-0000-0100-0000ED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50" name="AutoShape 1">
          <a:extLst>
            <a:ext uri="{FF2B5EF4-FFF2-40B4-BE49-F238E27FC236}">
              <a16:creationId xmlns:a16="http://schemas.microsoft.com/office/drawing/2014/main" id="{00000000-0008-0000-0100-0000EE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51" name="AutoShape 1">
          <a:extLst>
            <a:ext uri="{FF2B5EF4-FFF2-40B4-BE49-F238E27FC236}">
              <a16:creationId xmlns:a16="http://schemas.microsoft.com/office/drawing/2014/main" id="{00000000-0008-0000-0100-0000EF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52" name="AutoShape 1">
          <a:extLst>
            <a:ext uri="{FF2B5EF4-FFF2-40B4-BE49-F238E27FC236}">
              <a16:creationId xmlns:a16="http://schemas.microsoft.com/office/drawing/2014/main" id="{00000000-0008-0000-0100-0000F0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53" name="AutoShape 1">
          <a:extLst>
            <a:ext uri="{FF2B5EF4-FFF2-40B4-BE49-F238E27FC236}">
              <a16:creationId xmlns:a16="http://schemas.microsoft.com/office/drawing/2014/main" id="{00000000-0008-0000-0100-0000F1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54" name="AutoShape 1">
          <a:extLst>
            <a:ext uri="{FF2B5EF4-FFF2-40B4-BE49-F238E27FC236}">
              <a16:creationId xmlns:a16="http://schemas.microsoft.com/office/drawing/2014/main" id="{00000000-0008-0000-0100-0000F2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55" name="AutoShape 1">
          <a:extLst>
            <a:ext uri="{FF2B5EF4-FFF2-40B4-BE49-F238E27FC236}">
              <a16:creationId xmlns:a16="http://schemas.microsoft.com/office/drawing/2014/main" id="{00000000-0008-0000-0100-0000F3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56" name="AutoShape 1">
          <a:extLst>
            <a:ext uri="{FF2B5EF4-FFF2-40B4-BE49-F238E27FC236}">
              <a16:creationId xmlns:a16="http://schemas.microsoft.com/office/drawing/2014/main" id="{00000000-0008-0000-0100-0000F4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57" name="AutoShape 1">
          <a:extLst>
            <a:ext uri="{FF2B5EF4-FFF2-40B4-BE49-F238E27FC236}">
              <a16:creationId xmlns:a16="http://schemas.microsoft.com/office/drawing/2014/main" id="{00000000-0008-0000-0100-0000F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58" name="AutoShape 1">
          <a:extLst>
            <a:ext uri="{FF2B5EF4-FFF2-40B4-BE49-F238E27FC236}">
              <a16:creationId xmlns:a16="http://schemas.microsoft.com/office/drawing/2014/main" id="{00000000-0008-0000-0100-0000F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59" name="AutoShape 1">
          <a:extLst>
            <a:ext uri="{FF2B5EF4-FFF2-40B4-BE49-F238E27FC236}">
              <a16:creationId xmlns:a16="http://schemas.microsoft.com/office/drawing/2014/main" id="{00000000-0008-0000-0100-0000F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60" name="AutoShape 1">
          <a:extLst>
            <a:ext uri="{FF2B5EF4-FFF2-40B4-BE49-F238E27FC236}">
              <a16:creationId xmlns:a16="http://schemas.microsoft.com/office/drawing/2014/main" id="{00000000-0008-0000-0100-0000F8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61" name="AutoShape 1">
          <a:extLst>
            <a:ext uri="{FF2B5EF4-FFF2-40B4-BE49-F238E27FC236}">
              <a16:creationId xmlns:a16="http://schemas.microsoft.com/office/drawing/2014/main" id="{00000000-0008-0000-0100-0000F9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62" name="AutoShape 1">
          <a:extLst>
            <a:ext uri="{FF2B5EF4-FFF2-40B4-BE49-F238E27FC236}">
              <a16:creationId xmlns:a16="http://schemas.microsoft.com/office/drawing/2014/main" id="{00000000-0008-0000-0100-0000FA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63" name="AutoShape 1">
          <a:extLst>
            <a:ext uri="{FF2B5EF4-FFF2-40B4-BE49-F238E27FC236}">
              <a16:creationId xmlns:a16="http://schemas.microsoft.com/office/drawing/2014/main" id="{00000000-0008-0000-0100-0000FB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64" name="AutoShape 1">
          <a:extLst>
            <a:ext uri="{FF2B5EF4-FFF2-40B4-BE49-F238E27FC236}">
              <a16:creationId xmlns:a16="http://schemas.microsoft.com/office/drawing/2014/main" id="{00000000-0008-0000-0100-0000FC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65" name="AutoShape 1">
          <a:extLst>
            <a:ext uri="{FF2B5EF4-FFF2-40B4-BE49-F238E27FC236}">
              <a16:creationId xmlns:a16="http://schemas.microsoft.com/office/drawing/2014/main" id="{00000000-0008-0000-0100-0000FD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66" name="AutoShape 1">
          <a:extLst>
            <a:ext uri="{FF2B5EF4-FFF2-40B4-BE49-F238E27FC236}">
              <a16:creationId xmlns:a16="http://schemas.microsoft.com/office/drawing/2014/main" id="{00000000-0008-0000-0100-0000FE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67" name="AutoShape 1">
          <a:extLst>
            <a:ext uri="{FF2B5EF4-FFF2-40B4-BE49-F238E27FC236}">
              <a16:creationId xmlns:a16="http://schemas.microsoft.com/office/drawing/2014/main" id="{00000000-0008-0000-0100-0000FF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68" name="AutoShape 1">
          <a:extLst>
            <a:ext uri="{FF2B5EF4-FFF2-40B4-BE49-F238E27FC236}">
              <a16:creationId xmlns:a16="http://schemas.microsoft.com/office/drawing/2014/main" id="{00000000-0008-0000-0100-000000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69" name="AutoShape 1">
          <a:extLst>
            <a:ext uri="{FF2B5EF4-FFF2-40B4-BE49-F238E27FC236}">
              <a16:creationId xmlns:a16="http://schemas.microsoft.com/office/drawing/2014/main" id="{00000000-0008-0000-0100-000001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70" name="AutoShape 1">
          <a:extLst>
            <a:ext uri="{FF2B5EF4-FFF2-40B4-BE49-F238E27FC236}">
              <a16:creationId xmlns:a16="http://schemas.microsoft.com/office/drawing/2014/main" id="{00000000-0008-0000-0100-000002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71" name="AutoShape 1">
          <a:extLst>
            <a:ext uri="{FF2B5EF4-FFF2-40B4-BE49-F238E27FC236}">
              <a16:creationId xmlns:a16="http://schemas.microsoft.com/office/drawing/2014/main" id="{00000000-0008-0000-0100-000003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72" name="AutoShape 1">
          <a:extLst>
            <a:ext uri="{FF2B5EF4-FFF2-40B4-BE49-F238E27FC236}">
              <a16:creationId xmlns:a16="http://schemas.microsoft.com/office/drawing/2014/main" id="{00000000-0008-0000-0100-000004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73" name="AutoShape 1">
          <a:extLst>
            <a:ext uri="{FF2B5EF4-FFF2-40B4-BE49-F238E27FC236}">
              <a16:creationId xmlns:a16="http://schemas.microsoft.com/office/drawing/2014/main" id="{00000000-0008-0000-0100-000005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74" name="AutoShape 1">
          <a:extLst>
            <a:ext uri="{FF2B5EF4-FFF2-40B4-BE49-F238E27FC236}">
              <a16:creationId xmlns:a16="http://schemas.microsoft.com/office/drawing/2014/main" id="{00000000-0008-0000-0100-000006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75" name="AutoShape 1">
          <a:extLst>
            <a:ext uri="{FF2B5EF4-FFF2-40B4-BE49-F238E27FC236}">
              <a16:creationId xmlns:a16="http://schemas.microsoft.com/office/drawing/2014/main" id="{00000000-0008-0000-0100-000007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76" name="AutoShape 1">
          <a:extLst>
            <a:ext uri="{FF2B5EF4-FFF2-40B4-BE49-F238E27FC236}">
              <a16:creationId xmlns:a16="http://schemas.microsoft.com/office/drawing/2014/main" id="{00000000-0008-0000-0100-000008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77" name="AutoShape 1">
          <a:extLst>
            <a:ext uri="{FF2B5EF4-FFF2-40B4-BE49-F238E27FC236}">
              <a16:creationId xmlns:a16="http://schemas.microsoft.com/office/drawing/2014/main" id="{00000000-0008-0000-0100-000009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78" name="AutoShape 1">
          <a:extLst>
            <a:ext uri="{FF2B5EF4-FFF2-40B4-BE49-F238E27FC236}">
              <a16:creationId xmlns:a16="http://schemas.microsoft.com/office/drawing/2014/main" id="{00000000-0008-0000-0100-00000A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79" name="AutoShape 1">
          <a:extLst>
            <a:ext uri="{FF2B5EF4-FFF2-40B4-BE49-F238E27FC236}">
              <a16:creationId xmlns:a16="http://schemas.microsoft.com/office/drawing/2014/main" id="{00000000-0008-0000-0100-00000B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80" name="AutoShape 1">
          <a:extLst>
            <a:ext uri="{FF2B5EF4-FFF2-40B4-BE49-F238E27FC236}">
              <a16:creationId xmlns:a16="http://schemas.microsoft.com/office/drawing/2014/main" id="{00000000-0008-0000-0100-00000C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81" name="AutoShape 1">
          <a:extLst>
            <a:ext uri="{FF2B5EF4-FFF2-40B4-BE49-F238E27FC236}">
              <a16:creationId xmlns:a16="http://schemas.microsoft.com/office/drawing/2014/main" id="{00000000-0008-0000-0100-00000D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82" name="AutoShape 1">
          <a:extLst>
            <a:ext uri="{FF2B5EF4-FFF2-40B4-BE49-F238E27FC236}">
              <a16:creationId xmlns:a16="http://schemas.microsoft.com/office/drawing/2014/main" id="{00000000-0008-0000-0100-00000E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83" name="AutoShape 1">
          <a:extLst>
            <a:ext uri="{FF2B5EF4-FFF2-40B4-BE49-F238E27FC236}">
              <a16:creationId xmlns:a16="http://schemas.microsoft.com/office/drawing/2014/main" id="{00000000-0008-0000-0100-00000F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84" name="AutoShape 1">
          <a:extLst>
            <a:ext uri="{FF2B5EF4-FFF2-40B4-BE49-F238E27FC236}">
              <a16:creationId xmlns:a16="http://schemas.microsoft.com/office/drawing/2014/main" id="{00000000-0008-0000-0100-000010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85" name="AutoShape 1">
          <a:extLst>
            <a:ext uri="{FF2B5EF4-FFF2-40B4-BE49-F238E27FC236}">
              <a16:creationId xmlns:a16="http://schemas.microsoft.com/office/drawing/2014/main" id="{00000000-0008-0000-0100-000011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86" name="AutoShape 1">
          <a:extLst>
            <a:ext uri="{FF2B5EF4-FFF2-40B4-BE49-F238E27FC236}">
              <a16:creationId xmlns:a16="http://schemas.microsoft.com/office/drawing/2014/main" id="{00000000-0008-0000-0100-000012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87" name="AutoShape 1">
          <a:extLst>
            <a:ext uri="{FF2B5EF4-FFF2-40B4-BE49-F238E27FC236}">
              <a16:creationId xmlns:a16="http://schemas.microsoft.com/office/drawing/2014/main" id="{00000000-0008-0000-0100-000013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88" name="AutoShape 1">
          <a:extLst>
            <a:ext uri="{FF2B5EF4-FFF2-40B4-BE49-F238E27FC236}">
              <a16:creationId xmlns:a16="http://schemas.microsoft.com/office/drawing/2014/main" id="{00000000-0008-0000-0100-000014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89" name="AutoShape 1">
          <a:extLst>
            <a:ext uri="{FF2B5EF4-FFF2-40B4-BE49-F238E27FC236}">
              <a16:creationId xmlns:a16="http://schemas.microsoft.com/office/drawing/2014/main" id="{00000000-0008-0000-0100-000015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90" name="AutoShape 1">
          <a:extLst>
            <a:ext uri="{FF2B5EF4-FFF2-40B4-BE49-F238E27FC236}">
              <a16:creationId xmlns:a16="http://schemas.microsoft.com/office/drawing/2014/main" id="{00000000-0008-0000-0100-000016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91" name="AutoShape 1">
          <a:extLst>
            <a:ext uri="{FF2B5EF4-FFF2-40B4-BE49-F238E27FC236}">
              <a16:creationId xmlns:a16="http://schemas.microsoft.com/office/drawing/2014/main" id="{00000000-0008-0000-0100-000017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92" name="AutoShape 1">
          <a:extLst>
            <a:ext uri="{FF2B5EF4-FFF2-40B4-BE49-F238E27FC236}">
              <a16:creationId xmlns:a16="http://schemas.microsoft.com/office/drawing/2014/main" id="{00000000-0008-0000-0100-000018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93" name="AutoShape 1">
          <a:extLst>
            <a:ext uri="{FF2B5EF4-FFF2-40B4-BE49-F238E27FC236}">
              <a16:creationId xmlns:a16="http://schemas.microsoft.com/office/drawing/2014/main" id="{00000000-0008-0000-0100-000019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394" name="AutoShape 1">
          <a:extLst>
            <a:ext uri="{FF2B5EF4-FFF2-40B4-BE49-F238E27FC236}">
              <a16:creationId xmlns:a16="http://schemas.microsoft.com/office/drawing/2014/main" id="{00000000-0008-0000-0100-00001A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95" name="AutoShape 1">
          <a:extLst>
            <a:ext uri="{FF2B5EF4-FFF2-40B4-BE49-F238E27FC236}">
              <a16:creationId xmlns:a16="http://schemas.microsoft.com/office/drawing/2014/main" id="{00000000-0008-0000-0100-00001B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96" name="AutoShape 1">
          <a:extLst>
            <a:ext uri="{FF2B5EF4-FFF2-40B4-BE49-F238E27FC236}">
              <a16:creationId xmlns:a16="http://schemas.microsoft.com/office/drawing/2014/main" id="{00000000-0008-0000-0100-00001C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97" name="AutoShape 1">
          <a:extLst>
            <a:ext uri="{FF2B5EF4-FFF2-40B4-BE49-F238E27FC236}">
              <a16:creationId xmlns:a16="http://schemas.microsoft.com/office/drawing/2014/main" id="{00000000-0008-0000-0100-00001D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98" name="AutoShape 1">
          <a:extLst>
            <a:ext uri="{FF2B5EF4-FFF2-40B4-BE49-F238E27FC236}">
              <a16:creationId xmlns:a16="http://schemas.microsoft.com/office/drawing/2014/main" id="{00000000-0008-0000-0100-00001E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399" name="AutoShape 1">
          <a:extLst>
            <a:ext uri="{FF2B5EF4-FFF2-40B4-BE49-F238E27FC236}">
              <a16:creationId xmlns:a16="http://schemas.microsoft.com/office/drawing/2014/main" id="{00000000-0008-0000-0100-00001F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00" name="AutoShape 1">
          <a:extLst>
            <a:ext uri="{FF2B5EF4-FFF2-40B4-BE49-F238E27FC236}">
              <a16:creationId xmlns:a16="http://schemas.microsoft.com/office/drawing/2014/main" id="{00000000-0008-0000-0100-000020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01" name="AutoShape 1">
          <a:extLst>
            <a:ext uri="{FF2B5EF4-FFF2-40B4-BE49-F238E27FC236}">
              <a16:creationId xmlns:a16="http://schemas.microsoft.com/office/drawing/2014/main" id="{00000000-0008-0000-0100-000021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02" name="AutoShape 1">
          <a:extLst>
            <a:ext uri="{FF2B5EF4-FFF2-40B4-BE49-F238E27FC236}">
              <a16:creationId xmlns:a16="http://schemas.microsoft.com/office/drawing/2014/main" id="{00000000-0008-0000-0100-000022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03" name="AutoShape 1">
          <a:extLst>
            <a:ext uri="{FF2B5EF4-FFF2-40B4-BE49-F238E27FC236}">
              <a16:creationId xmlns:a16="http://schemas.microsoft.com/office/drawing/2014/main" id="{00000000-0008-0000-0100-000023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04" name="AutoShape 1">
          <a:extLst>
            <a:ext uri="{FF2B5EF4-FFF2-40B4-BE49-F238E27FC236}">
              <a16:creationId xmlns:a16="http://schemas.microsoft.com/office/drawing/2014/main" id="{00000000-0008-0000-0100-000024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405" name="AutoShape 1">
          <a:extLst>
            <a:ext uri="{FF2B5EF4-FFF2-40B4-BE49-F238E27FC236}">
              <a16:creationId xmlns:a16="http://schemas.microsoft.com/office/drawing/2014/main" id="{00000000-0008-0000-0100-000025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406" name="AutoShape 1">
          <a:extLst>
            <a:ext uri="{FF2B5EF4-FFF2-40B4-BE49-F238E27FC236}">
              <a16:creationId xmlns:a16="http://schemas.microsoft.com/office/drawing/2014/main" id="{00000000-0008-0000-0100-000026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407" name="AutoShape 1">
          <a:extLst>
            <a:ext uri="{FF2B5EF4-FFF2-40B4-BE49-F238E27FC236}">
              <a16:creationId xmlns:a16="http://schemas.microsoft.com/office/drawing/2014/main" id="{00000000-0008-0000-0100-000027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408" name="AutoShape 1">
          <a:extLst>
            <a:ext uri="{FF2B5EF4-FFF2-40B4-BE49-F238E27FC236}">
              <a16:creationId xmlns:a16="http://schemas.microsoft.com/office/drawing/2014/main" id="{00000000-0008-0000-0100-000028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409" name="AutoShape 1">
          <a:extLst>
            <a:ext uri="{FF2B5EF4-FFF2-40B4-BE49-F238E27FC236}">
              <a16:creationId xmlns:a16="http://schemas.microsoft.com/office/drawing/2014/main" id="{00000000-0008-0000-0100-000029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10" name="AutoShape 1">
          <a:extLst>
            <a:ext uri="{FF2B5EF4-FFF2-40B4-BE49-F238E27FC236}">
              <a16:creationId xmlns:a16="http://schemas.microsoft.com/office/drawing/2014/main" id="{00000000-0008-0000-0100-00002A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11" name="AutoShape 1">
          <a:extLst>
            <a:ext uri="{FF2B5EF4-FFF2-40B4-BE49-F238E27FC236}">
              <a16:creationId xmlns:a16="http://schemas.microsoft.com/office/drawing/2014/main" id="{00000000-0008-0000-0100-00002B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12" name="AutoShape 1">
          <a:extLst>
            <a:ext uri="{FF2B5EF4-FFF2-40B4-BE49-F238E27FC236}">
              <a16:creationId xmlns:a16="http://schemas.microsoft.com/office/drawing/2014/main" id="{00000000-0008-0000-0100-00002C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13" name="AutoShape 1">
          <a:extLst>
            <a:ext uri="{FF2B5EF4-FFF2-40B4-BE49-F238E27FC236}">
              <a16:creationId xmlns:a16="http://schemas.microsoft.com/office/drawing/2014/main" id="{00000000-0008-0000-0100-00002D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14" name="AutoShape 1">
          <a:extLst>
            <a:ext uri="{FF2B5EF4-FFF2-40B4-BE49-F238E27FC236}">
              <a16:creationId xmlns:a16="http://schemas.microsoft.com/office/drawing/2014/main" id="{00000000-0008-0000-0100-00002E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15" name="AutoShape 1">
          <a:extLst>
            <a:ext uri="{FF2B5EF4-FFF2-40B4-BE49-F238E27FC236}">
              <a16:creationId xmlns:a16="http://schemas.microsoft.com/office/drawing/2014/main" id="{00000000-0008-0000-0100-00002F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16" name="AutoShape 1">
          <a:extLst>
            <a:ext uri="{FF2B5EF4-FFF2-40B4-BE49-F238E27FC236}">
              <a16:creationId xmlns:a16="http://schemas.microsoft.com/office/drawing/2014/main" id="{00000000-0008-0000-0100-000030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17" name="AutoShape 1">
          <a:extLst>
            <a:ext uri="{FF2B5EF4-FFF2-40B4-BE49-F238E27FC236}">
              <a16:creationId xmlns:a16="http://schemas.microsoft.com/office/drawing/2014/main" id="{00000000-0008-0000-0100-000031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18" name="AutoShape 1">
          <a:extLst>
            <a:ext uri="{FF2B5EF4-FFF2-40B4-BE49-F238E27FC236}">
              <a16:creationId xmlns:a16="http://schemas.microsoft.com/office/drawing/2014/main" id="{00000000-0008-0000-0100-000032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19" name="AutoShape 1">
          <a:extLst>
            <a:ext uri="{FF2B5EF4-FFF2-40B4-BE49-F238E27FC236}">
              <a16:creationId xmlns:a16="http://schemas.microsoft.com/office/drawing/2014/main" id="{00000000-0008-0000-0100-000033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420" name="AutoShape 1">
          <a:extLst>
            <a:ext uri="{FF2B5EF4-FFF2-40B4-BE49-F238E27FC236}">
              <a16:creationId xmlns:a16="http://schemas.microsoft.com/office/drawing/2014/main" id="{00000000-0008-0000-0100-000034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421" name="AutoShape 1">
          <a:extLst>
            <a:ext uri="{FF2B5EF4-FFF2-40B4-BE49-F238E27FC236}">
              <a16:creationId xmlns:a16="http://schemas.microsoft.com/office/drawing/2014/main" id="{00000000-0008-0000-0100-000035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422" name="AutoShape 1">
          <a:extLst>
            <a:ext uri="{FF2B5EF4-FFF2-40B4-BE49-F238E27FC236}">
              <a16:creationId xmlns:a16="http://schemas.microsoft.com/office/drawing/2014/main" id="{00000000-0008-0000-0100-000036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423" name="AutoShape 1">
          <a:extLst>
            <a:ext uri="{FF2B5EF4-FFF2-40B4-BE49-F238E27FC236}">
              <a16:creationId xmlns:a16="http://schemas.microsoft.com/office/drawing/2014/main" id="{00000000-0008-0000-0100-000037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14300</xdr:rowOff>
    </xdr:to>
    <xdr:sp macro="" textlink="">
      <xdr:nvSpPr>
        <xdr:cNvPr id="26424" name="AutoShape 1">
          <a:extLst>
            <a:ext uri="{FF2B5EF4-FFF2-40B4-BE49-F238E27FC236}">
              <a16:creationId xmlns:a16="http://schemas.microsoft.com/office/drawing/2014/main" id="{00000000-0008-0000-0100-000038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25" name="AutoShape 1">
          <a:extLst>
            <a:ext uri="{FF2B5EF4-FFF2-40B4-BE49-F238E27FC236}">
              <a16:creationId xmlns:a16="http://schemas.microsoft.com/office/drawing/2014/main" id="{00000000-0008-0000-0100-000039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26" name="AutoShape 1">
          <a:extLst>
            <a:ext uri="{FF2B5EF4-FFF2-40B4-BE49-F238E27FC236}">
              <a16:creationId xmlns:a16="http://schemas.microsoft.com/office/drawing/2014/main" id="{00000000-0008-0000-0100-00003A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27" name="AutoShape 1">
          <a:extLst>
            <a:ext uri="{FF2B5EF4-FFF2-40B4-BE49-F238E27FC236}">
              <a16:creationId xmlns:a16="http://schemas.microsoft.com/office/drawing/2014/main" id="{00000000-0008-0000-0100-00003B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28" name="AutoShape 1">
          <a:extLst>
            <a:ext uri="{FF2B5EF4-FFF2-40B4-BE49-F238E27FC236}">
              <a16:creationId xmlns:a16="http://schemas.microsoft.com/office/drawing/2014/main" id="{00000000-0008-0000-0100-00003C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29" name="AutoShape 1">
          <a:extLst>
            <a:ext uri="{FF2B5EF4-FFF2-40B4-BE49-F238E27FC236}">
              <a16:creationId xmlns:a16="http://schemas.microsoft.com/office/drawing/2014/main" id="{00000000-0008-0000-0100-00003D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30" name="AutoShape 1">
          <a:extLst>
            <a:ext uri="{FF2B5EF4-FFF2-40B4-BE49-F238E27FC236}">
              <a16:creationId xmlns:a16="http://schemas.microsoft.com/office/drawing/2014/main" id="{00000000-0008-0000-0100-00003E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31" name="AutoShape 1">
          <a:extLst>
            <a:ext uri="{FF2B5EF4-FFF2-40B4-BE49-F238E27FC236}">
              <a16:creationId xmlns:a16="http://schemas.microsoft.com/office/drawing/2014/main" id="{00000000-0008-0000-0100-00003F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32" name="AutoShape 1">
          <a:extLst>
            <a:ext uri="{FF2B5EF4-FFF2-40B4-BE49-F238E27FC236}">
              <a16:creationId xmlns:a16="http://schemas.microsoft.com/office/drawing/2014/main" id="{00000000-0008-0000-0100-000040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33" name="AutoShape 1">
          <a:extLst>
            <a:ext uri="{FF2B5EF4-FFF2-40B4-BE49-F238E27FC236}">
              <a16:creationId xmlns:a16="http://schemas.microsoft.com/office/drawing/2014/main" id="{00000000-0008-0000-0100-000041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34" name="AutoShape 1">
          <a:extLst>
            <a:ext uri="{FF2B5EF4-FFF2-40B4-BE49-F238E27FC236}">
              <a16:creationId xmlns:a16="http://schemas.microsoft.com/office/drawing/2014/main" id="{00000000-0008-0000-0100-000042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xdr:row>
      <xdr:rowOff>161925</xdr:rowOff>
    </xdr:from>
    <xdr:to>
      <xdr:col>4</xdr:col>
      <xdr:colOff>314325</xdr:colOff>
      <xdr:row>70</xdr:row>
      <xdr:rowOff>133350</xdr:rowOff>
    </xdr:to>
    <xdr:sp macro="" textlink="">
      <xdr:nvSpPr>
        <xdr:cNvPr id="26435" name="AutoShape 1">
          <a:extLst>
            <a:ext uri="{FF2B5EF4-FFF2-40B4-BE49-F238E27FC236}">
              <a16:creationId xmlns:a16="http://schemas.microsoft.com/office/drawing/2014/main" id="{00000000-0008-0000-0100-000043670000}"/>
            </a:ext>
          </a:extLst>
        </xdr:cNvPr>
        <xdr:cNvSpPr>
          <a:spLocks noChangeArrowheads="1"/>
        </xdr:cNvSpPr>
      </xdr:nvSpPr>
      <xdr:spPr bwMode="auto">
        <a:xfrm>
          <a:off x="4095750" y="1743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28575</xdr:colOff>
      <xdr:row>7191</xdr:row>
      <xdr:rowOff>161925</xdr:rowOff>
    </xdr:from>
    <xdr:to>
      <xdr:col>4</xdr:col>
      <xdr:colOff>314325</xdr:colOff>
      <xdr:row>7192</xdr:row>
      <xdr:rowOff>114300</xdr:rowOff>
    </xdr:to>
    <xdr:sp macro="" textlink="">
      <xdr:nvSpPr>
        <xdr:cNvPr id="29351" name="AutoShape 1">
          <a:extLst>
            <a:ext uri="{FF2B5EF4-FFF2-40B4-BE49-F238E27FC236}">
              <a16:creationId xmlns:a16="http://schemas.microsoft.com/office/drawing/2014/main" id="{00000000-0008-0000-0200-0000A7720000}"/>
            </a:ext>
          </a:extLst>
        </xdr:cNvPr>
        <xdr:cNvSpPr>
          <a:spLocks noChangeArrowheads="1"/>
        </xdr:cNvSpPr>
      </xdr:nvSpPr>
      <xdr:spPr bwMode="auto">
        <a:xfrm>
          <a:off x="4410075" y="15375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71</xdr:row>
      <xdr:rowOff>161925</xdr:rowOff>
    </xdr:from>
    <xdr:to>
      <xdr:col>4</xdr:col>
      <xdr:colOff>314325</xdr:colOff>
      <xdr:row>7172</xdr:row>
      <xdr:rowOff>114300</xdr:rowOff>
    </xdr:to>
    <xdr:sp macro="" textlink="">
      <xdr:nvSpPr>
        <xdr:cNvPr id="29352" name="AutoShape 1">
          <a:extLst>
            <a:ext uri="{FF2B5EF4-FFF2-40B4-BE49-F238E27FC236}">
              <a16:creationId xmlns:a16="http://schemas.microsoft.com/office/drawing/2014/main" id="{00000000-0008-0000-0200-0000A8720000}"/>
            </a:ext>
          </a:extLst>
        </xdr:cNvPr>
        <xdr:cNvSpPr>
          <a:spLocks noChangeArrowheads="1"/>
        </xdr:cNvSpPr>
      </xdr:nvSpPr>
      <xdr:spPr bwMode="auto">
        <a:xfrm>
          <a:off x="4410075" y="14994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77</xdr:row>
      <xdr:rowOff>161925</xdr:rowOff>
    </xdr:from>
    <xdr:to>
      <xdr:col>4</xdr:col>
      <xdr:colOff>314325</xdr:colOff>
      <xdr:row>7178</xdr:row>
      <xdr:rowOff>114300</xdr:rowOff>
    </xdr:to>
    <xdr:sp macro="" textlink="">
      <xdr:nvSpPr>
        <xdr:cNvPr id="29353" name="AutoShape 1">
          <a:extLst>
            <a:ext uri="{FF2B5EF4-FFF2-40B4-BE49-F238E27FC236}">
              <a16:creationId xmlns:a16="http://schemas.microsoft.com/office/drawing/2014/main" id="{00000000-0008-0000-0200-0000A9720000}"/>
            </a:ext>
          </a:extLst>
        </xdr:cNvPr>
        <xdr:cNvSpPr>
          <a:spLocks noChangeArrowheads="1"/>
        </xdr:cNvSpPr>
      </xdr:nvSpPr>
      <xdr:spPr bwMode="auto">
        <a:xfrm>
          <a:off x="4410075" y="15108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83</xdr:row>
      <xdr:rowOff>161925</xdr:rowOff>
    </xdr:from>
    <xdr:to>
      <xdr:col>4</xdr:col>
      <xdr:colOff>314325</xdr:colOff>
      <xdr:row>7184</xdr:row>
      <xdr:rowOff>114300</xdr:rowOff>
    </xdr:to>
    <xdr:sp macro="" textlink="">
      <xdr:nvSpPr>
        <xdr:cNvPr id="29354" name="AutoShape 1">
          <a:extLst>
            <a:ext uri="{FF2B5EF4-FFF2-40B4-BE49-F238E27FC236}">
              <a16:creationId xmlns:a16="http://schemas.microsoft.com/office/drawing/2014/main" id="{00000000-0008-0000-0200-0000AA720000}"/>
            </a:ext>
          </a:extLst>
        </xdr:cNvPr>
        <xdr:cNvSpPr>
          <a:spLocks noChangeArrowheads="1"/>
        </xdr:cNvSpPr>
      </xdr:nvSpPr>
      <xdr:spPr bwMode="auto">
        <a:xfrm>
          <a:off x="4410075" y="15222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84</xdr:row>
      <xdr:rowOff>161925</xdr:rowOff>
    </xdr:from>
    <xdr:to>
      <xdr:col>4</xdr:col>
      <xdr:colOff>314325</xdr:colOff>
      <xdr:row>7185</xdr:row>
      <xdr:rowOff>114300</xdr:rowOff>
    </xdr:to>
    <xdr:sp macro="" textlink="">
      <xdr:nvSpPr>
        <xdr:cNvPr id="29355" name="AutoShape 1">
          <a:extLst>
            <a:ext uri="{FF2B5EF4-FFF2-40B4-BE49-F238E27FC236}">
              <a16:creationId xmlns:a16="http://schemas.microsoft.com/office/drawing/2014/main" id="{00000000-0008-0000-0200-0000AB720000}"/>
            </a:ext>
          </a:extLst>
        </xdr:cNvPr>
        <xdr:cNvSpPr>
          <a:spLocks noChangeArrowheads="1"/>
        </xdr:cNvSpPr>
      </xdr:nvSpPr>
      <xdr:spPr bwMode="auto">
        <a:xfrm>
          <a:off x="4410075" y="15241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85</xdr:row>
      <xdr:rowOff>161925</xdr:rowOff>
    </xdr:from>
    <xdr:to>
      <xdr:col>4</xdr:col>
      <xdr:colOff>314325</xdr:colOff>
      <xdr:row>7186</xdr:row>
      <xdr:rowOff>114300</xdr:rowOff>
    </xdr:to>
    <xdr:sp macro="" textlink="">
      <xdr:nvSpPr>
        <xdr:cNvPr id="29356" name="AutoShape 1">
          <a:extLst>
            <a:ext uri="{FF2B5EF4-FFF2-40B4-BE49-F238E27FC236}">
              <a16:creationId xmlns:a16="http://schemas.microsoft.com/office/drawing/2014/main" id="{00000000-0008-0000-0200-0000AC720000}"/>
            </a:ext>
          </a:extLst>
        </xdr:cNvPr>
        <xdr:cNvSpPr>
          <a:spLocks noChangeArrowheads="1"/>
        </xdr:cNvSpPr>
      </xdr:nvSpPr>
      <xdr:spPr bwMode="auto">
        <a:xfrm>
          <a:off x="4410075" y="15260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86</xdr:row>
      <xdr:rowOff>161925</xdr:rowOff>
    </xdr:from>
    <xdr:to>
      <xdr:col>4</xdr:col>
      <xdr:colOff>314325</xdr:colOff>
      <xdr:row>7187</xdr:row>
      <xdr:rowOff>114300</xdr:rowOff>
    </xdr:to>
    <xdr:sp macro="" textlink="">
      <xdr:nvSpPr>
        <xdr:cNvPr id="29357" name="AutoShape 1">
          <a:extLst>
            <a:ext uri="{FF2B5EF4-FFF2-40B4-BE49-F238E27FC236}">
              <a16:creationId xmlns:a16="http://schemas.microsoft.com/office/drawing/2014/main" id="{00000000-0008-0000-0200-0000AD720000}"/>
            </a:ext>
          </a:extLst>
        </xdr:cNvPr>
        <xdr:cNvSpPr>
          <a:spLocks noChangeArrowheads="1"/>
        </xdr:cNvSpPr>
      </xdr:nvSpPr>
      <xdr:spPr bwMode="auto">
        <a:xfrm>
          <a:off x="4410075" y="15280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87</xdr:row>
      <xdr:rowOff>161925</xdr:rowOff>
    </xdr:from>
    <xdr:to>
      <xdr:col>4</xdr:col>
      <xdr:colOff>314325</xdr:colOff>
      <xdr:row>7188</xdr:row>
      <xdr:rowOff>114300</xdr:rowOff>
    </xdr:to>
    <xdr:sp macro="" textlink="">
      <xdr:nvSpPr>
        <xdr:cNvPr id="29358" name="AutoShape 1">
          <a:extLst>
            <a:ext uri="{FF2B5EF4-FFF2-40B4-BE49-F238E27FC236}">
              <a16:creationId xmlns:a16="http://schemas.microsoft.com/office/drawing/2014/main" id="{00000000-0008-0000-0200-0000AE720000}"/>
            </a:ext>
          </a:extLst>
        </xdr:cNvPr>
        <xdr:cNvSpPr>
          <a:spLocks noChangeArrowheads="1"/>
        </xdr:cNvSpPr>
      </xdr:nvSpPr>
      <xdr:spPr bwMode="auto">
        <a:xfrm>
          <a:off x="4410075" y="15299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88</xdr:row>
      <xdr:rowOff>161925</xdr:rowOff>
    </xdr:from>
    <xdr:to>
      <xdr:col>4</xdr:col>
      <xdr:colOff>314325</xdr:colOff>
      <xdr:row>7189</xdr:row>
      <xdr:rowOff>114300</xdr:rowOff>
    </xdr:to>
    <xdr:sp macro="" textlink="">
      <xdr:nvSpPr>
        <xdr:cNvPr id="29359" name="AutoShape 1">
          <a:extLst>
            <a:ext uri="{FF2B5EF4-FFF2-40B4-BE49-F238E27FC236}">
              <a16:creationId xmlns:a16="http://schemas.microsoft.com/office/drawing/2014/main" id="{00000000-0008-0000-0200-0000AF720000}"/>
            </a:ext>
          </a:extLst>
        </xdr:cNvPr>
        <xdr:cNvSpPr>
          <a:spLocks noChangeArrowheads="1"/>
        </xdr:cNvSpPr>
      </xdr:nvSpPr>
      <xdr:spPr bwMode="auto">
        <a:xfrm>
          <a:off x="4410075" y="15318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89</xdr:row>
      <xdr:rowOff>161925</xdr:rowOff>
    </xdr:from>
    <xdr:to>
      <xdr:col>4</xdr:col>
      <xdr:colOff>314325</xdr:colOff>
      <xdr:row>7190</xdr:row>
      <xdr:rowOff>114300</xdr:rowOff>
    </xdr:to>
    <xdr:sp macro="" textlink="">
      <xdr:nvSpPr>
        <xdr:cNvPr id="29360" name="AutoShape 1">
          <a:extLst>
            <a:ext uri="{FF2B5EF4-FFF2-40B4-BE49-F238E27FC236}">
              <a16:creationId xmlns:a16="http://schemas.microsoft.com/office/drawing/2014/main" id="{00000000-0008-0000-0200-0000B0720000}"/>
            </a:ext>
          </a:extLst>
        </xdr:cNvPr>
        <xdr:cNvSpPr>
          <a:spLocks noChangeArrowheads="1"/>
        </xdr:cNvSpPr>
      </xdr:nvSpPr>
      <xdr:spPr bwMode="auto">
        <a:xfrm>
          <a:off x="4410075" y="15337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90</xdr:row>
      <xdr:rowOff>161925</xdr:rowOff>
    </xdr:from>
    <xdr:to>
      <xdr:col>4</xdr:col>
      <xdr:colOff>314325</xdr:colOff>
      <xdr:row>7191</xdr:row>
      <xdr:rowOff>114300</xdr:rowOff>
    </xdr:to>
    <xdr:sp macro="" textlink="">
      <xdr:nvSpPr>
        <xdr:cNvPr id="29361" name="AutoShape 1">
          <a:extLst>
            <a:ext uri="{FF2B5EF4-FFF2-40B4-BE49-F238E27FC236}">
              <a16:creationId xmlns:a16="http://schemas.microsoft.com/office/drawing/2014/main" id="{00000000-0008-0000-0200-0000B1720000}"/>
            </a:ext>
          </a:extLst>
        </xdr:cNvPr>
        <xdr:cNvSpPr>
          <a:spLocks noChangeArrowheads="1"/>
        </xdr:cNvSpPr>
      </xdr:nvSpPr>
      <xdr:spPr bwMode="auto">
        <a:xfrm>
          <a:off x="4410075" y="15356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57</xdr:row>
      <xdr:rowOff>161925</xdr:rowOff>
    </xdr:from>
    <xdr:to>
      <xdr:col>4</xdr:col>
      <xdr:colOff>314325</xdr:colOff>
      <xdr:row>7158</xdr:row>
      <xdr:rowOff>114300</xdr:rowOff>
    </xdr:to>
    <xdr:sp macro="" textlink="">
      <xdr:nvSpPr>
        <xdr:cNvPr id="29362" name="AutoShape 1">
          <a:extLst>
            <a:ext uri="{FF2B5EF4-FFF2-40B4-BE49-F238E27FC236}">
              <a16:creationId xmlns:a16="http://schemas.microsoft.com/office/drawing/2014/main" id="{00000000-0008-0000-0200-0000B2720000}"/>
            </a:ext>
          </a:extLst>
        </xdr:cNvPr>
        <xdr:cNvSpPr>
          <a:spLocks noChangeArrowheads="1"/>
        </xdr:cNvSpPr>
      </xdr:nvSpPr>
      <xdr:spPr bwMode="auto">
        <a:xfrm>
          <a:off x="4410075" y="14727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63</xdr:row>
      <xdr:rowOff>161925</xdr:rowOff>
    </xdr:from>
    <xdr:to>
      <xdr:col>4</xdr:col>
      <xdr:colOff>314325</xdr:colOff>
      <xdr:row>7164</xdr:row>
      <xdr:rowOff>114300</xdr:rowOff>
    </xdr:to>
    <xdr:sp macro="" textlink="">
      <xdr:nvSpPr>
        <xdr:cNvPr id="29363" name="AutoShape 1">
          <a:extLst>
            <a:ext uri="{FF2B5EF4-FFF2-40B4-BE49-F238E27FC236}">
              <a16:creationId xmlns:a16="http://schemas.microsoft.com/office/drawing/2014/main" id="{00000000-0008-0000-0200-0000B3720000}"/>
            </a:ext>
          </a:extLst>
        </xdr:cNvPr>
        <xdr:cNvSpPr>
          <a:spLocks noChangeArrowheads="1"/>
        </xdr:cNvSpPr>
      </xdr:nvSpPr>
      <xdr:spPr bwMode="auto">
        <a:xfrm>
          <a:off x="4410075" y="14841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69</xdr:row>
      <xdr:rowOff>161925</xdr:rowOff>
    </xdr:from>
    <xdr:to>
      <xdr:col>4</xdr:col>
      <xdr:colOff>314325</xdr:colOff>
      <xdr:row>7170</xdr:row>
      <xdr:rowOff>114300</xdr:rowOff>
    </xdr:to>
    <xdr:sp macro="" textlink="">
      <xdr:nvSpPr>
        <xdr:cNvPr id="29364" name="AutoShape 1">
          <a:extLst>
            <a:ext uri="{FF2B5EF4-FFF2-40B4-BE49-F238E27FC236}">
              <a16:creationId xmlns:a16="http://schemas.microsoft.com/office/drawing/2014/main" id="{00000000-0008-0000-0200-0000B4720000}"/>
            </a:ext>
          </a:extLst>
        </xdr:cNvPr>
        <xdr:cNvSpPr>
          <a:spLocks noChangeArrowheads="1"/>
        </xdr:cNvSpPr>
      </xdr:nvSpPr>
      <xdr:spPr bwMode="auto">
        <a:xfrm>
          <a:off x="4410075" y="14956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70</xdr:row>
      <xdr:rowOff>161925</xdr:rowOff>
    </xdr:from>
    <xdr:to>
      <xdr:col>4</xdr:col>
      <xdr:colOff>314325</xdr:colOff>
      <xdr:row>7171</xdr:row>
      <xdr:rowOff>114300</xdr:rowOff>
    </xdr:to>
    <xdr:sp macro="" textlink="">
      <xdr:nvSpPr>
        <xdr:cNvPr id="29365" name="AutoShape 1">
          <a:extLst>
            <a:ext uri="{FF2B5EF4-FFF2-40B4-BE49-F238E27FC236}">
              <a16:creationId xmlns:a16="http://schemas.microsoft.com/office/drawing/2014/main" id="{00000000-0008-0000-0200-0000B5720000}"/>
            </a:ext>
          </a:extLst>
        </xdr:cNvPr>
        <xdr:cNvSpPr>
          <a:spLocks noChangeArrowheads="1"/>
        </xdr:cNvSpPr>
      </xdr:nvSpPr>
      <xdr:spPr bwMode="auto">
        <a:xfrm>
          <a:off x="4410075" y="14975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57</xdr:row>
      <xdr:rowOff>161925</xdr:rowOff>
    </xdr:from>
    <xdr:to>
      <xdr:col>4</xdr:col>
      <xdr:colOff>314325</xdr:colOff>
      <xdr:row>7158</xdr:row>
      <xdr:rowOff>114300</xdr:rowOff>
    </xdr:to>
    <xdr:sp macro="" textlink="">
      <xdr:nvSpPr>
        <xdr:cNvPr id="29366" name="AutoShape 1">
          <a:extLst>
            <a:ext uri="{FF2B5EF4-FFF2-40B4-BE49-F238E27FC236}">
              <a16:creationId xmlns:a16="http://schemas.microsoft.com/office/drawing/2014/main" id="{00000000-0008-0000-0200-0000B6720000}"/>
            </a:ext>
          </a:extLst>
        </xdr:cNvPr>
        <xdr:cNvSpPr>
          <a:spLocks noChangeArrowheads="1"/>
        </xdr:cNvSpPr>
      </xdr:nvSpPr>
      <xdr:spPr bwMode="auto">
        <a:xfrm>
          <a:off x="4410075" y="14727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33</xdr:row>
      <xdr:rowOff>161925</xdr:rowOff>
    </xdr:from>
    <xdr:to>
      <xdr:col>4</xdr:col>
      <xdr:colOff>314325</xdr:colOff>
      <xdr:row>7134</xdr:row>
      <xdr:rowOff>114300</xdr:rowOff>
    </xdr:to>
    <xdr:sp macro="" textlink="">
      <xdr:nvSpPr>
        <xdr:cNvPr id="29367" name="AutoShape 1">
          <a:extLst>
            <a:ext uri="{FF2B5EF4-FFF2-40B4-BE49-F238E27FC236}">
              <a16:creationId xmlns:a16="http://schemas.microsoft.com/office/drawing/2014/main" id="{00000000-0008-0000-0200-0000B7720000}"/>
            </a:ext>
          </a:extLst>
        </xdr:cNvPr>
        <xdr:cNvSpPr>
          <a:spLocks noChangeArrowheads="1"/>
        </xdr:cNvSpPr>
      </xdr:nvSpPr>
      <xdr:spPr bwMode="auto">
        <a:xfrm>
          <a:off x="4410075" y="14270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39</xdr:row>
      <xdr:rowOff>161925</xdr:rowOff>
    </xdr:from>
    <xdr:to>
      <xdr:col>4</xdr:col>
      <xdr:colOff>314325</xdr:colOff>
      <xdr:row>7140</xdr:row>
      <xdr:rowOff>114300</xdr:rowOff>
    </xdr:to>
    <xdr:sp macro="" textlink="">
      <xdr:nvSpPr>
        <xdr:cNvPr id="29368" name="AutoShape 1">
          <a:extLst>
            <a:ext uri="{FF2B5EF4-FFF2-40B4-BE49-F238E27FC236}">
              <a16:creationId xmlns:a16="http://schemas.microsoft.com/office/drawing/2014/main" id="{00000000-0008-0000-0200-0000B8720000}"/>
            </a:ext>
          </a:extLst>
        </xdr:cNvPr>
        <xdr:cNvSpPr>
          <a:spLocks noChangeArrowheads="1"/>
        </xdr:cNvSpPr>
      </xdr:nvSpPr>
      <xdr:spPr bwMode="auto">
        <a:xfrm>
          <a:off x="4410075" y="14384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45</xdr:row>
      <xdr:rowOff>161925</xdr:rowOff>
    </xdr:from>
    <xdr:to>
      <xdr:col>4</xdr:col>
      <xdr:colOff>314325</xdr:colOff>
      <xdr:row>7146</xdr:row>
      <xdr:rowOff>114300</xdr:rowOff>
    </xdr:to>
    <xdr:sp macro="" textlink="">
      <xdr:nvSpPr>
        <xdr:cNvPr id="29369" name="AutoShape 1">
          <a:extLst>
            <a:ext uri="{FF2B5EF4-FFF2-40B4-BE49-F238E27FC236}">
              <a16:creationId xmlns:a16="http://schemas.microsoft.com/office/drawing/2014/main" id="{00000000-0008-0000-0200-0000B9720000}"/>
            </a:ext>
          </a:extLst>
        </xdr:cNvPr>
        <xdr:cNvSpPr>
          <a:spLocks noChangeArrowheads="1"/>
        </xdr:cNvSpPr>
      </xdr:nvSpPr>
      <xdr:spPr bwMode="auto">
        <a:xfrm>
          <a:off x="4410075" y="14498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46</xdr:row>
      <xdr:rowOff>161925</xdr:rowOff>
    </xdr:from>
    <xdr:to>
      <xdr:col>4</xdr:col>
      <xdr:colOff>314325</xdr:colOff>
      <xdr:row>7147</xdr:row>
      <xdr:rowOff>114300</xdr:rowOff>
    </xdr:to>
    <xdr:sp macro="" textlink="">
      <xdr:nvSpPr>
        <xdr:cNvPr id="29370" name="AutoShape 1">
          <a:extLst>
            <a:ext uri="{FF2B5EF4-FFF2-40B4-BE49-F238E27FC236}">
              <a16:creationId xmlns:a16="http://schemas.microsoft.com/office/drawing/2014/main" id="{00000000-0008-0000-0200-0000BA720000}"/>
            </a:ext>
          </a:extLst>
        </xdr:cNvPr>
        <xdr:cNvSpPr>
          <a:spLocks noChangeArrowheads="1"/>
        </xdr:cNvSpPr>
      </xdr:nvSpPr>
      <xdr:spPr bwMode="auto">
        <a:xfrm>
          <a:off x="4410075" y="14518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47</xdr:row>
      <xdr:rowOff>161925</xdr:rowOff>
    </xdr:from>
    <xdr:to>
      <xdr:col>4</xdr:col>
      <xdr:colOff>314325</xdr:colOff>
      <xdr:row>7148</xdr:row>
      <xdr:rowOff>114300</xdr:rowOff>
    </xdr:to>
    <xdr:sp macro="" textlink="">
      <xdr:nvSpPr>
        <xdr:cNvPr id="29371" name="AutoShape 1">
          <a:extLst>
            <a:ext uri="{FF2B5EF4-FFF2-40B4-BE49-F238E27FC236}">
              <a16:creationId xmlns:a16="http://schemas.microsoft.com/office/drawing/2014/main" id="{00000000-0008-0000-0200-0000BB720000}"/>
            </a:ext>
          </a:extLst>
        </xdr:cNvPr>
        <xdr:cNvSpPr>
          <a:spLocks noChangeArrowheads="1"/>
        </xdr:cNvSpPr>
      </xdr:nvSpPr>
      <xdr:spPr bwMode="auto">
        <a:xfrm>
          <a:off x="4410075" y="14537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48</xdr:row>
      <xdr:rowOff>161925</xdr:rowOff>
    </xdr:from>
    <xdr:to>
      <xdr:col>4</xdr:col>
      <xdr:colOff>314325</xdr:colOff>
      <xdr:row>7149</xdr:row>
      <xdr:rowOff>114300</xdr:rowOff>
    </xdr:to>
    <xdr:sp macro="" textlink="">
      <xdr:nvSpPr>
        <xdr:cNvPr id="29372" name="AutoShape 1">
          <a:extLst>
            <a:ext uri="{FF2B5EF4-FFF2-40B4-BE49-F238E27FC236}">
              <a16:creationId xmlns:a16="http://schemas.microsoft.com/office/drawing/2014/main" id="{00000000-0008-0000-0200-0000BC720000}"/>
            </a:ext>
          </a:extLst>
        </xdr:cNvPr>
        <xdr:cNvSpPr>
          <a:spLocks noChangeArrowheads="1"/>
        </xdr:cNvSpPr>
      </xdr:nvSpPr>
      <xdr:spPr bwMode="auto">
        <a:xfrm>
          <a:off x="4410075" y="14556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49</xdr:row>
      <xdr:rowOff>161925</xdr:rowOff>
    </xdr:from>
    <xdr:to>
      <xdr:col>4</xdr:col>
      <xdr:colOff>314325</xdr:colOff>
      <xdr:row>7150</xdr:row>
      <xdr:rowOff>114300</xdr:rowOff>
    </xdr:to>
    <xdr:sp macro="" textlink="">
      <xdr:nvSpPr>
        <xdr:cNvPr id="29373" name="AutoShape 1">
          <a:extLst>
            <a:ext uri="{FF2B5EF4-FFF2-40B4-BE49-F238E27FC236}">
              <a16:creationId xmlns:a16="http://schemas.microsoft.com/office/drawing/2014/main" id="{00000000-0008-0000-0200-0000BD720000}"/>
            </a:ext>
          </a:extLst>
        </xdr:cNvPr>
        <xdr:cNvSpPr>
          <a:spLocks noChangeArrowheads="1"/>
        </xdr:cNvSpPr>
      </xdr:nvSpPr>
      <xdr:spPr bwMode="auto">
        <a:xfrm>
          <a:off x="4410075" y="14575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50</xdr:row>
      <xdr:rowOff>161925</xdr:rowOff>
    </xdr:from>
    <xdr:to>
      <xdr:col>4</xdr:col>
      <xdr:colOff>314325</xdr:colOff>
      <xdr:row>7151</xdr:row>
      <xdr:rowOff>114300</xdr:rowOff>
    </xdr:to>
    <xdr:sp macro="" textlink="">
      <xdr:nvSpPr>
        <xdr:cNvPr id="29374" name="AutoShape 1">
          <a:extLst>
            <a:ext uri="{FF2B5EF4-FFF2-40B4-BE49-F238E27FC236}">
              <a16:creationId xmlns:a16="http://schemas.microsoft.com/office/drawing/2014/main" id="{00000000-0008-0000-0200-0000BE720000}"/>
            </a:ext>
          </a:extLst>
        </xdr:cNvPr>
        <xdr:cNvSpPr>
          <a:spLocks noChangeArrowheads="1"/>
        </xdr:cNvSpPr>
      </xdr:nvSpPr>
      <xdr:spPr bwMode="auto">
        <a:xfrm>
          <a:off x="4410075" y="14594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51</xdr:row>
      <xdr:rowOff>161925</xdr:rowOff>
    </xdr:from>
    <xdr:to>
      <xdr:col>4</xdr:col>
      <xdr:colOff>314325</xdr:colOff>
      <xdr:row>7152</xdr:row>
      <xdr:rowOff>114300</xdr:rowOff>
    </xdr:to>
    <xdr:sp macro="" textlink="">
      <xdr:nvSpPr>
        <xdr:cNvPr id="29375" name="AutoShape 1">
          <a:extLst>
            <a:ext uri="{FF2B5EF4-FFF2-40B4-BE49-F238E27FC236}">
              <a16:creationId xmlns:a16="http://schemas.microsoft.com/office/drawing/2014/main" id="{00000000-0008-0000-0200-0000BF720000}"/>
            </a:ext>
          </a:extLst>
        </xdr:cNvPr>
        <xdr:cNvSpPr>
          <a:spLocks noChangeArrowheads="1"/>
        </xdr:cNvSpPr>
      </xdr:nvSpPr>
      <xdr:spPr bwMode="auto">
        <a:xfrm>
          <a:off x="4410075" y="14613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52</xdr:row>
      <xdr:rowOff>161925</xdr:rowOff>
    </xdr:from>
    <xdr:to>
      <xdr:col>4</xdr:col>
      <xdr:colOff>314325</xdr:colOff>
      <xdr:row>7153</xdr:row>
      <xdr:rowOff>114300</xdr:rowOff>
    </xdr:to>
    <xdr:sp macro="" textlink="">
      <xdr:nvSpPr>
        <xdr:cNvPr id="29376" name="AutoShape 1">
          <a:extLst>
            <a:ext uri="{FF2B5EF4-FFF2-40B4-BE49-F238E27FC236}">
              <a16:creationId xmlns:a16="http://schemas.microsoft.com/office/drawing/2014/main" id="{00000000-0008-0000-0200-0000C0720000}"/>
            </a:ext>
          </a:extLst>
        </xdr:cNvPr>
        <xdr:cNvSpPr>
          <a:spLocks noChangeArrowheads="1"/>
        </xdr:cNvSpPr>
      </xdr:nvSpPr>
      <xdr:spPr bwMode="auto">
        <a:xfrm>
          <a:off x="4410075" y="14632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53</xdr:row>
      <xdr:rowOff>161925</xdr:rowOff>
    </xdr:from>
    <xdr:to>
      <xdr:col>4</xdr:col>
      <xdr:colOff>314325</xdr:colOff>
      <xdr:row>7154</xdr:row>
      <xdr:rowOff>114300</xdr:rowOff>
    </xdr:to>
    <xdr:sp macro="" textlink="">
      <xdr:nvSpPr>
        <xdr:cNvPr id="29377" name="AutoShape 1">
          <a:extLst>
            <a:ext uri="{FF2B5EF4-FFF2-40B4-BE49-F238E27FC236}">
              <a16:creationId xmlns:a16="http://schemas.microsoft.com/office/drawing/2014/main" id="{00000000-0008-0000-0200-0000C1720000}"/>
            </a:ext>
          </a:extLst>
        </xdr:cNvPr>
        <xdr:cNvSpPr>
          <a:spLocks noChangeArrowheads="1"/>
        </xdr:cNvSpPr>
      </xdr:nvSpPr>
      <xdr:spPr bwMode="auto">
        <a:xfrm>
          <a:off x="4410075" y="14651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33</xdr:row>
      <xdr:rowOff>161925</xdr:rowOff>
    </xdr:from>
    <xdr:to>
      <xdr:col>4</xdr:col>
      <xdr:colOff>314325</xdr:colOff>
      <xdr:row>7134</xdr:row>
      <xdr:rowOff>114300</xdr:rowOff>
    </xdr:to>
    <xdr:sp macro="" textlink="">
      <xdr:nvSpPr>
        <xdr:cNvPr id="29378" name="AutoShape 1">
          <a:extLst>
            <a:ext uri="{FF2B5EF4-FFF2-40B4-BE49-F238E27FC236}">
              <a16:creationId xmlns:a16="http://schemas.microsoft.com/office/drawing/2014/main" id="{00000000-0008-0000-0200-0000C2720000}"/>
            </a:ext>
          </a:extLst>
        </xdr:cNvPr>
        <xdr:cNvSpPr>
          <a:spLocks noChangeArrowheads="1"/>
        </xdr:cNvSpPr>
      </xdr:nvSpPr>
      <xdr:spPr bwMode="auto">
        <a:xfrm>
          <a:off x="4410075" y="14270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27</xdr:row>
      <xdr:rowOff>161925</xdr:rowOff>
    </xdr:from>
    <xdr:to>
      <xdr:col>4</xdr:col>
      <xdr:colOff>314325</xdr:colOff>
      <xdr:row>7128</xdr:row>
      <xdr:rowOff>114300</xdr:rowOff>
    </xdr:to>
    <xdr:sp macro="" textlink="">
      <xdr:nvSpPr>
        <xdr:cNvPr id="29379" name="AutoShape 1">
          <a:extLst>
            <a:ext uri="{FF2B5EF4-FFF2-40B4-BE49-F238E27FC236}">
              <a16:creationId xmlns:a16="http://schemas.microsoft.com/office/drawing/2014/main" id="{00000000-0008-0000-0200-0000C3720000}"/>
            </a:ext>
          </a:extLst>
        </xdr:cNvPr>
        <xdr:cNvSpPr>
          <a:spLocks noChangeArrowheads="1"/>
        </xdr:cNvSpPr>
      </xdr:nvSpPr>
      <xdr:spPr bwMode="auto">
        <a:xfrm>
          <a:off x="4410075" y="14156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27</xdr:row>
      <xdr:rowOff>161925</xdr:rowOff>
    </xdr:from>
    <xdr:to>
      <xdr:col>4</xdr:col>
      <xdr:colOff>314325</xdr:colOff>
      <xdr:row>7128</xdr:row>
      <xdr:rowOff>114300</xdr:rowOff>
    </xdr:to>
    <xdr:sp macro="" textlink="">
      <xdr:nvSpPr>
        <xdr:cNvPr id="29380" name="AutoShape 1">
          <a:extLst>
            <a:ext uri="{FF2B5EF4-FFF2-40B4-BE49-F238E27FC236}">
              <a16:creationId xmlns:a16="http://schemas.microsoft.com/office/drawing/2014/main" id="{00000000-0008-0000-0200-0000C4720000}"/>
            </a:ext>
          </a:extLst>
        </xdr:cNvPr>
        <xdr:cNvSpPr>
          <a:spLocks noChangeArrowheads="1"/>
        </xdr:cNvSpPr>
      </xdr:nvSpPr>
      <xdr:spPr bwMode="auto">
        <a:xfrm>
          <a:off x="4410075" y="14156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27</xdr:row>
      <xdr:rowOff>161925</xdr:rowOff>
    </xdr:from>
    <xdr:to>
      <xdr:col>4</xdr:col>
      <xdr:colOff>314325</xdr:colOff>
      <xdr:row>7128</xdr:row>
      <xdr:rowOff>114300</xdr:rowOff>
    </xdr:to>
    <xdr:sp macro="" textlink="">
      <xdr:nvSpPr>
        <xdr:cNvPr id="29381" name="AutoShape 1">
          <a:extLst>
            <a:ext uri="{FF2B5EF4-FFF2-40B4-BE49-F238E27FC236}">
              <a16:creationId xmlns:a16="http://schemas.microsoft.com/office/drawing/2014/main" id="{00000000-0008-0000-0200-0000C5720000}"/>
            </a:ext>
          </a:extLst>
        </xdr:cNvPr>
        <xdr:cNvSpPr>
          <a:spLocks noChangeArrowheads="1"/>
        </xdr:cNvSpPr>
      </xdr:nvSpPr>
      <xdr:spPr bwMode="auto">
        <a:xfrm>
          <a:off x="4410075" y="14156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20</xdr:row>
      <xdr:rowOff>161925</xdr:rowOff>
    </xdr:from>
    <xdr:to>
      <xdr:col>4</xdr:col>
      <xdr:colOff>314325</xdr:colOff>
      <xdr:row>7121</xdr:row>
      <xdr:rowOff>114300</xdr:rowOff>
    </xdr:to>
    <xdr:sp macro="" textlink="">
      <xdr:nvSpPr>
        <xdr:cNvPr id="29382" name="AutoShape 1">
          <a:extLst>
            <a:ext uri="{FF2B5EF4-FFF2-40B4-BE49-F238E27FC236}">
              <a16:creationId xmlns:a16="http://schemas.microsoft.com/office/drawing/2014/main" id="{00000000-0008-0000-0200-0000C6720000}"/>
            </a:ext>
          </a:extLst>
        </xdr:cNvPr>
        <xdr:cNvSpPr>
          <a:spLocks noChangeArrowheads="1"/>
        </xdr:cNvSpPr>
      </xdr:nvSpPr>
      <xdr:spPr bwMode="auto">
        <a:xfrm>
          <a:off x="4410075" y="14022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20</xdr:row>
      <xdr:rowOff>161925</xdr:rowOff>
    </xdr:from>
    <xdr:to>
      <xdr:col>4</xdr:col>
      <xdr:colOff>314325</xdr:colOff>
      <xdr:row>7121</xdr:row>
      <xdr:rowOff>114300</xdr:rowOff>
    </xdr:to>
    <xdr:sp macro="" textlink="">
      <xdr:nvSpPr>
        <xdr:cNvPr id="29383" name="AutoShape 1">
          <a:extLst>
            <a:ext uri="{FF2B5EF4-FFF2-40B4-BE49-F238E27FC236}">
              <a16:creationId xmlns:a16="http://schemas.microsoft.com/office/drawing/2014/main" id="{00000000-0008-0000-0200-0000C7720000}"/>
            </a:ext>
          </a:extLst>
        </xdr:cNvPr>
        <xdr:cNvSpPr>
          <a:spLocks noChangeArrowheads="1"/>
        </xdr:cNvSpPr>
      </xdr:nvSpPr>
      <xdr:spPr bwMode="auto">
        <a:xfrm>
          <a:off x="4410075" y="14022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20</xdr:row>
      <xdr:rowOff>161925</xdr:rowOff>
    </xdr:from>
    <xdr:to>
      <xdr:col>4</xdr:col>
      <xdr:colOff>314325</xdr:colOff>
      <xdr:row>7121</xdr:row>
      <xdr:rowOff>114300</xdr:rowOff>
    </xdr:to>
    <xdr:sp macro="" textlink="">
      <xdr:nvSpPr>
        <xdr:cNvPr id="29384" name="AutoShape 1">
          <a:extLst>
            <a:ext uri="{FF2B5EF4-FFF2-40B4-BE49-F238E27FC236}">
              <a16:creationId xmlns:a16="http://schemas.microsoft.com/office/drawing/2014/main" id="{00000000-0008-0000-0200-0000C8720000}"/>
            </a:ext>
          </a:extLst>
        </xdr:cNvPr>
        <xdr:cNvSpPr>
          <a:spLocks noChangeArrowheads="1"/>
        </xdr:cNvSpPr>
      </xdr:nvSpPr>
      <xdr:spPr bwMode="auto">
        <a:xfrm>
          <a:off x="4410075" y="14022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20</xdr:row>
      <xdr:rowOff>161925</xdr:rowOff>
    </xdr:from>
    <xdr:to>
      <xdr:col>4</xdr:col>
      <xdr:colOff>314325</xdr:colOff>
      <xdr:row>7121</xdr:row>
      <xdr:rowOff>114300</xdr:rowOff>
    </xdr:to>
    <xdr:sp macro="" textlink="">
      <xdr:nvSpPr>
        <xdr:cNvPr id="29385" name="AutoShape 1">
          <a:extLst>
            <a:ext uri="{FF2B5EF4-FFF2-40B4-BE49-F238E27FC236}">
              <a16:creationId xmlns:a16="http://schemas.microsoft.com/office/drawing/2014/main" id="{00000000-0008-0000-0200-0000C9720000}"/>
            </a:ext>
          </a:extLst>
        </xdr:cNvPr>
        <xdr:cNvSpPr>
          <a:spLocks noChangeArrowheads="1"/>
        </xdr:cNvSpPr>
      </xdr:nvSpPr>
      <xdr:spPr bwMode="auto">
        <a:xfrm>
          <a:off x="4410075" y="14022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06</xdr:row>
      <xdr:rowOff>161925</xdr:rowOff>
    </xdr:from>
    <xdr:to>
      <xdr:col>4</xdr:col>
      <xdr:colOff>314325</xdr:colOff>
      <xdr:row>7107</xdr:row>
      <xdr:rowOff>114300</xdr:rowOff>
    </xdr:to>
    <xdr:sp macro="" textlink="">
      <xdr:nvSpPr>
        <xdr:cNvPr id="29386" name="AutoShape 1">
          <a:extLst>
            <a:ext uri="{FF2B5EF4-FFF2-40B4-BE49-F238E27FC236}">
              <a16:creationId xmlns:a16="http://schemas.microsoft.com/office/drawing/2014/main" id="{00000000-0008-0000-0200-0000CA720000}"/>
            </a:ext>
          </a:extLst>
        </xdr:cNvPr>
        <xdr:cNvSpPr>
          <a:spLocks noChangeArrowheads="1"/>
        </xdr:cNvSpPr>
      </xdr:nvSpPr>
      <xdr:spPr bwMode="auto">
        <a:xfrm>
          <a:off x="4410075" y="13756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06</xdr:row>
      <xdr:rowOff>161925</xdr:rowOff>
    </xdr:from>
    <xdr:to>
      <xdr:col>4</xdr:col>
      <xdr:colOff>314325</xdr:colOff>
      <xdr:row>7107</xdr:row>
      <xdr:rowOff>114300</xdr:rowOff>
    </xdr:to>
    <xdr:sp macro="" textlink="">
      <xdr:nvSpPr>
        <xdr:cNvPr id="29387" name="AutoShape 1">
          <a:extLst>
            <a:ext uri="{FF2B5EF4-FFF2-40B4-BE49-F238E27FC236}">
              <a16:creationId xmlns:a16="http://schemas.microsoft.com/office/drawing/2014/main" id="{00000000-0008-0000-0200-0000CB720000}"/>
            </a:ext>
          </a:extLst>
        </xdr:cNvPr>
        <xdr:cNvSpPr>
          <a:spLocks noChangeArrowheads="1"/>
        </xdr:cNvSpPr>
      </xdr:nvSpPr>
      <xdr:spPr bwMode="auto">
        <a:xfrm>
          <a:off x="4410075" y="13756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06</xdr:row>
      <xdr:rowOff>161925</xdr:rowOff>
    </xdr:from>
    <xdr:to>
      <xdr:col>4</xdr:col>
      <xdr:colOff>314325</xdr:colOff>
      <xdr:row>7107</xdr:row>
      <xdr:rowOff>114300</xdr:rowOff>
    </xdr:to>
    <xdr:sp macro="" textlink="">
      <xdr:nvSpPr>
        <xdr:cNvPr id="29388" name="AutoShape 1">
          <a:extLst>
            <a:ext uri="{FF2B5EF4-FFF2-40B4-BE49-F238E27FC236}">
              <a16:creationId xmlns:a16="http://schemas.microsoft.com/office/drawing/2014/main" id="{00000000-0008-0000-0200-0000CC720000}"/>
            </a:ext>
          </a:extLst>
        </xdr:cNvPr>
        <xdr:cNvSpPr>
          <a:spLocks noChangeArrowheads="1"/>
        </xdr:cNvSpPr>
      </xdr:nvSpPr>
      <xdr:spPr bwMode="auto">
        <a:xfrm>
          <a:off x="4410075" y="13756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12</xdr:row>
      <xdr:rowOff>161925</xdr:rowOff>
    </xdr:from>
    <xdr:to>
      <xdr:col>4</xdr:col>
      <xdr:colOff>314325</xdr:colOff>
      <xdr:row>7113</xdr:row>
      <xdr:rowOff>114300</xdr:rowOff>
    </xdr:to>
    <xdr:sp macro="" textlink="">
      <xdr:nvSpPr>
        <xdr:cNvPr id="29389" name="AutoShape 1">
          <a:extLst>
            <a:ext uri="{FF2B5EF4-FFF2-40B4-BE49-F238E27FC236}">
              <a16:creationId xmlns:a16="http://schemas.microsoft.com/office/drawing/2014/main" id="{00000000-0008-0000-0200-0000CD720000}"/>
            </a:ext>
          </a:extLst>
        </xdr:cNvPr>
        <xdr:cNvSpPr>
          <a:spLocks noChangeArrowheads="1"/>
        </xdr:cNvSpPr>
      </xdr:nvSpPr>
      <xdr:spPr bwMode="auto">
        <a:xfrm>
          <a:off x="4410075" y="1387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12</xdr:row>
      <xdr:rowOff>161925</xdr:rowOff>
    </xdr:from>
    <xdr:to>
      <xdr:col>4</xdr:col>
      <xdr:colOff>314325</xdr:colOff>
      <xdr:row>7113</xdr:row>
      <xdr:rowOff>114300</xdr:rowOff>
    </xdr:to>
    <xdr:sp macro="" textlink="">
      <xdr:nvSpPr>
        <xdr:cNvPr id="29390" name="AutoShape 1">
          <a:extLst>
            <a:ext uri="{FF2B5EF4-FFF2-40B4-BE49-F238E27FC236}">
              <a16:creationId xmlns:a16="http://schemas.microsoft.com/office/drawing/2014/main" id="{00000000-0008-0000-0200-0000CE720000}"/>
            </a:ext>
          </a:extLst>
        </xdr:cNvPr>
        <xdr:cNvSpPr>
          <a:spLocks noChangeArrowheads="1"/>
        </xdr:cNvSpPr>
      </xdr:nvSpPr>
      <xdr:spPr bwMode="auto">
        <a:xfrm>
          <a:off x="4410075" y="1387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12</xdr:row>
      <xdr:rowOff>161925</xdr:rowOff>
    </xdr:from>
    <xdr:to>
      <xdr:col>4</xdr:col>
      <xdr:colOff>314325</xdr:colOff>
      <xdr:row>7113</xdr:row>
      <xdr:rowOff>114300</xdr:rowOff>
    </xdr:to>
    <xdr:sp macro="" textlink="">
      <xdr:nvSpPr>
        <xdr:cNvPr id="29391" name="AutoShape 1">
          <a:extLst>
            <a:ext uri="{FF2B5EF4-FFF2-40B4-BE49-F238E27FC236}">
              <a16:creationId xmlns:a16="http://schemas.microsoft.com/office/drawing/2014/main" id="{00000000-0008-0000-0200-0000CF720000}"/>
            </a:ext>
          </a:extLst>
        </xdr:cNvPr>
        <xdr:cNvSpPr>
          <a:spLocks noChangeArrowheads="1"/>
        </xdr:cNvSpPr>
      </xdr:nvSpPr>
      <xdr:spPr bwMode="auto">
        <a:xfrm>
          <a:off x="4410075" y="1387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18</xdr:row>
      <xdr:rowOff>161925</xdr:rowOff>
    </xdr:from>
    <xdr:to>
      <xdr:col>4</xdr:col>
      <xdr:colOff>314325</xdr:colOff>
      <xdr:row>7119</xdr:row>
      <xdr:rowOff>114300</xdr:rowOff>
    </xdr:to>
    <xdr:sp macro="" textlink="">
      <xdr:nvSpPr>
        <xdr:cNvPr id="29392" name="AutoShape 1">
          <a:extLst>
            <a:ext uri="{FF2B5EF4-FFF2-40B4-BE49-F238E27FC236}">
              <a16:creationId xmlns:a16="http://schemas.microsoft.com/office/drawing/2014/main" id="{00000000-0008-0000-0200-0000D0720000}"/>
            </a:ext>
          </a:extLst>
        </xdr:cNvPr>
        <xdr:cNvSpPr>
          <a:spLocks noChangeArrowheads="1"/>
        </xdr:cNvSpPr>
      </xdr:nvSpPr>
      <xdr:spPr bwMode="auto">
        <a:xfrm>
          <a:off x="4410075" y="13984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18</xdr:row>
      <xdr:rowOff>161925</xdr:rowOff>
    </xdr:from>
    <xdr:to>
      <xdr:col>4</xdr:col>
      <xdr:colOff>314325</xdr:colOff>
      <xdr:row>7119</xdr:row>
      <xdr:rowOff>114300</xdr:rowOff>
    </xdr:to>
    <xdr:sp macro="" textlink="">
      <xdr:nvSpPr>
        <xdr:cNvPr id="29393" name="AutoShape 1">
          <a:extLst>
            <a:ext uri="{FF2B5EF4-FFF2-40B4-BE49-F238E27FC236}">
              <a16:creationId xmlns:a16="http://schemas.microsoft.com/office/drawing/2014/main" id="{00000000-0008-0000-0200-0000D1720000}"/>
            </a:ext>
          </a:extLst>
        </xdr:cNvPr>
        <xdr:cNvSpPr>
          <a:spLocks noChangeArrowheads="1"/>
        </xdr:cNvSpPr>
      </xdr:nvSpPr>
      <xdr:spPr bwMode="auto">
        <a:xfrm>
          <a:off x="4410075" y="13984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18</xdr:row>
      <xdr:rowOff>161925</xdr:rowOff>
    </xdr:from>
    <xdr:to>
      <xdr:col>4</xdr:col>
      <xdr:colOff>314325</xdr:colOff>
      <xdr:row>7119</xdr:row>
      <xdr:rowOff>114300</xdr:rowOff>
    </xdr:to>
    <xdr:sp macro="" textlink="">
      <xdr:nvSpPr>
        <xdr:cNvPr id="29394" name="AutoShape 1">
          <a:extLst>
            <a:ext uri="{FF2B5EF4-FFF2-40B4-BE49-F238E27FC236}">
              <a16:creationId xmlns:a16="http://schemas.microsoft.com/office/drawing/2014/main" id="{00000000-0008-0000-0200-0000D2720000}"/>
            </a:ext>
          </a:extLst>
        </xdr:cNvPr>
        <xdr:cNvSpPr>
          <a:spLocks noChangeArrowheads="1"/>
        </xdr:cNvSpPr>
      </xdr:nvSpPr>
      <xdr:spPr bwMode="auto">
        <a:xfrm>
          <a:off x="4410075" y="13984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06</xdr:row>
      <xdr:rowOff>161925</xdr:rowOff>
    </xdr:from>
    <xdr:to>
      <xdr:col>4</xdr:col>
      <xdr:colOff>314325</xdr:colOff>
      <xdr:row>7107</xdr:row>
      <xdr:rowOff>114300</xdr:rowOff>
    </xdr:to>
    <xdr:sp macro="" textlink="">
      <xdr:nvSpPr>
        <xdr:cNvPr id="29395" name="AutoShape 1">
          <a:extLst>
            <a:ext uri="{FF2B5EF4-FFF2-40B4-BE49-F238E27FC236}">
              <a16:creationId xmlns:a16="http://schemas.microsoft.com/office/drawing/2014/main" id="{00000000-0008-0000-0200-0000D3720000}"/>
            </a:ext>
          </a:extLst>
        </xdr:cNvPr>
        <xdr:cNvSpPr>
          <a:spLocks noChangeArrowheads="1"/>
        </xdr:cNvSpPr>
      </xdr:nvSpPr>
      <xdr:spPr bwMode="auto">
        <a:xfrm>
          <a:off x="4410075" y="13756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93</xdr:row>
      <xdr:rowOff>161925</xdr:rowOff>
    </xdr:from>
    <xdr:to>
      <xdr:col>4</xdr:col>
      <xdr:colOff>314325</xdr:colOff>
      <xdr:row>7094</xdr:row>
      <xdr:rowOff>114300</xdr:rowOff>
    </xdr:to>
    <xdr:sp macro="" textlink="">
      <xdr:nvSpPr>
        <xdr:cNvPr id="29396" name="AutoShape 1">
          <a:extLst>
            <a:ext uri="{FF2B5EF4-FFF2-40B4-BE49-F238E27FC236}">
              <a16:creationId xmlns:a16="http://schemas.microsoft.com/office/drawing/2014/main" id="{00000000-0008-0000-0200-0000D4720000}"/>
            </a:ext>
          </a:extLst>
        </xdr:cNvPr>
        <xdr:cNvSpPr>
          <a:spLocks noChangeArrowheads="1"/>
        </xdr:cNvSpPr>
      </xdr:nvSpPr>
      <xdr:spPr bwMode="auto">
        <a:xfrm>
          <a:off x="4410075" y="1350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93</xdr:row>
      <xdr:rowOff>161925</xdr:rowOff>
    </xdr:from>
    <xdr:to>
      <xdr:col>4</xdr:col>
      <xdr:colOff>314325</xdr:colOff>
      <xdr:row>7094</xdr:row>
      <xdr:rowOff>114300</xdr:rowOff>
    </xdr:to>
    <xdr:sp macro="" textlink="">
      <xdr:nvSpPr>
        <xdr:cNvPr id="29397" name="AutoShape 1">
          <a:extLst>
            <a:ext uri="{FF2B5EF4-FFF2-40B4-BE49-F238E27FC236}">
              <a16:creationId xmlns:a16="http://schemas.microsoft.com/office/drawing/2014/main" id="{00000000-0008-0000-0200-0000D5720000}"/>
            </a:ext>
          </a:extLst>
        </xdr:cNvPr>
        <xdr:cNvSpPr>
          <a:spLocks noChangeArrowheads="1"/>
        </xdr:cNvSpPr>
      </xdr:nvSpPr>
      <xdr:spPr bwMode="auto">
        <a:xfrm>
          <a:off x="4410075" y="1350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93</xdr:row>
      <xdr:rowOff>161925</xdr:rowOff>
    </xdr:from>
    <xdr:to>
      <xdr:col>4</xdr:col>
      <xdr:colOff>314325</xdr:colOff>
      <xdr:row>7094</xdr:row>
      <xdr:rowOff>114300</xdr:rowOff>
    </xdr:to>
    <xdr:sp macro="" textlink="">
      <xdr:nvSpPr>
        <xdr:cNvPr id="29398" name="AutoShape 1">
          <a:extLst>
            <a:ext uri="{FF2B5EF4-FFF2-40B4-BE49-F238E27FC236}">
              <a16:creationId xmlns:a16="http://schemas.microsoft.com/office/drawing/2014/main" id="{00000000-0008-0000-0200-0000D6720000}"/>
            </a:ext>
          </a:extLst>
        </xdr:cNvPr>
        <xdr:cNvSpPr>
          <a:spLocks noChangeArrowheads="1"/>
        </xdr:cNvSpPr>
      </xdr:nvSpPr>
      <xdr:spPr bwMode="auto">
        <a:xfrm>
          <a:off x="4410075" y="1350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99</xdr:row>
      <xdr:rowOff>161925</xdr:rowOff>
    </xdr:from>
    <xdr:to>
      <xdr:col>4</xdr:col>
      <xdr:colOff>314325</xdr:colOff>
      <xdr:row>7100</xdr:row>
      <xdr:rowOff>114300</xdr:rowOff>
    </xdr:to>
    <xdr:sp macro="" textlink="">
      <xdr:nvSpPr>
        <xdr:cNvPr id="29399" name="AutoShape 1">
          <a:extLst>
            <a:ext uri="{FF2B5EF4-FFF2-40B4-BE49-F238E27FC236}">
              <a16:creationId xmlns:a16="http://schemas.microsoft.com/office/drawing/2014/main" id="{00000000-0008-0000-0200-0000D7720000}"/>
            </a:ext>
          </a:extLst>
        </xdr:cNvPr>
        <xdr:cNvSpPr>
          <a:spLocks noChangeArrowheads="1"/>
        </xdr:cNvSpPr>
      </xdr:nvSpPr>
      <xdr:spPr bwMode="auto">
        <a:xfrm>
          <a:off x="4410075" y="1362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99</xdr:row>
      <xdr:rowOff>161925</xdr:rowOff>
    </xdr:from>
    <xdr:to>
      <xdr:col>4</xdr:col>
      <xdr:colOff>314325</xdr:colOff>
      <xdr:row>7100</xdr:row>
      <xdr:rowOff>114300</xdr:rowOff>
    </xdr:to>
    <xdr:sp macro="" textlink="">
      <xdr:nvSpPr>
        <xdr:cNvPr id="29400" name="AutoShape 1">
          <a:extLst>
            <a:ext uri="{FF2B5EF4-FFF2-40B4-BE49-F238E27FC236}">
              <a16:creationId xmlns:a16="http://schemas.microsoft.com/office/drawing/2014/main" id="{00000000-0008-0000-0200-0000D8720000}"/>
            </a:ext>
          </a:extLst>
        </xdr:cNvPr>
        <xdr:cNvSpPr>
          <a:spLocks noChangeArrowheads="1"/>
        </xdr:cNvSpPr>
      </xdr:nvSpPr>
      <xdr:spPr bwMode="auto">
        <a:xfrm>
          <a:off x="4410075" y="1362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99</xdr:row>
      <xdr:rowOff>161925</xdr:rowOff>
    </xdr:from>
    <xdr:to>
      <xdr:col>4</xdr:col>
      <xdr:colOff>314325</xdr:colOff>
      <xdr:row>7100</xdr:row>
      <xdr:rowOff>114300</xdr:rowOff>
    </xdr:to>
    <xdr:sp macro="" textlink="">
      <xdr:nvSpPr>
        <xdr:cNvPr id="29401" name="AutoShape 1">
          <a:extLst>
            <a:ext uri="{FF2B5EF4-FFF2-40B4-BE49-F238E27FC236}">
              <a16:creationId xmlns:a16="http://schemas.microsoft.com/office/drawing/2014/main" id="{00000000-0008-0000-0200-0000D9720000}"/>
            </a:ext>
          </a:extLst>
        </xdr:cNvPr>
        <xdr:cNvSpPr>
          <a:spLocks noChangeArrowheads="1"/>
        </xdr:cNvSpPr>
      </xdr:nvSpPr>
      <xdr:spPr bwMode="auto">
        <a:xfrm>
          <a:off x="4410075" y="1362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05</xdr:row>
      <xdr:rowOff>161925</xdr:rowOff>
    </xdr:from>
    <xdr:to>
      <xdr:col>4</xdr:col>
      <xdr:colOff>314325</xdr:colOff>
      <xdr:row>7106</xdr:row>
      <xdr:rowOff>114300</xdr:rowOff>
    </xdr:to>
    <xdr:sp macro="" textlink="">
      <xdr:nvSpPr>
        <xdr:cNvPr id="29402" name="AutoShape 1">
          <a:extLst>
            <a:ext uri="{FF2B5EF4-FFF2-40B4-BE49-F238E27FC236}">
              <a16:creationId xmlns:a16="http://schemas.microsoft.com/office/drawing/2014/main" id="{00000000-0008-0000-0200-0000DA720000}"/>
            </a:ext>
          </a:extLst>
        </xdr:cNvPr>
        <xdr:cNvSpPr>
          <a:spLocks noChangeArrowheads="1"/>
        </xdr:cNvSpPr>
      </xdr:nvSpPr>
      <xdr:spPr bwMode="auto">
        <a:xfrm>
          <a:off x="4410075" y="13736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05</xdr:row>
      <xdr:rowOff>161925</xdr:rowOff>
    </xdr:from>
    <xdr:to>
      <xdr:col>4</xdr:col>
      <xdr:colOff>314325</xdr:colOff>
      <xdr:row>7106</xdr:row>
      <xdr:rowOff>114300</xdr:rowOff>
    </xdr:to>
    <xdr:sp macro="" textlink="">
      <xdr:nvSpPr>
        <xdr:cNvPr id="29403" name="AutoShape 1">
          <a:extLst>
            <a:ext uri="{FF2B5EF4-FFF2-40B4-BE49-F238E27FC236}">
              <a16:creationId xmlns:a16="http://schemas.microsoft.com/office/drawing/2014/main" id="{00000000-0008-0000-0200-0000DB720000}"/>
            </a:ext>
          </a:extLst>
        </xdr:cNvPr>
        <xdr:cNvSpPr>
          <a:spLocks noChangeArrowheads="1"/>
        </xdr:cNvSpPr>
      </xdr:nvSpPr>
      <xdr:spPr bwMode="auto">
        <a:xfrm>
          <a:off x="4410075" y="13736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05</xdr:row>
      <xdr:rowOff>161925</xdr:rowOff>
    </xdr:from>
    <xdr:to>
      <xdr:col>4</xdr:col>
      <xdr:colOff>314325</xdr:colOff>
      <xdr:row>7106</xdr:row>
      <xdr:rowOff>114300</xdr:rowOff>
    </xdr:to>
    <xdr:sp macro="" textlink="">
      <xdr:nvSpPr>
        <xdr:cNvPr id="29404" name="AutoShape 1">
          <a:extLst>
            <a:ext uri="{FF2B5EF4-FFF2-40B4-BE49-F238E27FC236}">
              <a16:creationId xmlns:a16="http://schemas.microsoft.com/office/drawing/2014/main" id="{00000000-0008-0000-0200-0000DC720000}"/>
            </a:ext>
          </a:extLst>
        </xdr:cNvPr>
        <xdr:cNvSpPr>
          <a:spLocks noChangeArrowheads="1"/>
        </xdr:cNvSpPr>
      </xdr:nvSpPr>
      <xdr:spPr bwMode="auto">
        <a:xfrm>
          <a:off x="4410075" y="13736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93</xdr:row>
      <xdr:rowOff>161925</xdr:rowOff>
    </xdr:from>
    <xdr:to>
      <xdr:col>4</xdr:col>
      <xdr:colOff>314325</xdr:colOff>
      <xdr:row>7094</xdr:row>
      <xdr:rowOff>114300</xdr:rowOff>
    </xdr:to>
    <xdr:sp macro="" textlink="">
      <xdr:nvSpPr>
        <xdr:cNvPr id="29405" name="AutoShape 1">
          <a:extLst>
            <a:ext uri="{FF2B5EF4-FFF2-40B4-BE49-F238E27FC236}">
              <a16:creationId xmlns:a16="http://schemas.microsoft.com/office/drawing/2014/main" id="{00000000-0008-0000-0200-0000DD720000}"/>
            </a:ext>
          </a:extLst>
        </xdr:cNvPr>
        <xdr:cNvSpPr>
          <a:spLocks noChangeArrowheads="1"/>
        </xdr:cNvSpPr>
      </xdr:nvSpPr>
      <xdr:spPr bwMode="auto">
        <a:xfrm>
          <a:off x="4410075" y="1350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93</xdr:row>
      <xdr:rowOff>161925</xdr:rowOff>
    </xdr:from>
    <xdr:to>
      <xdr:col>4</xdr:col>
      <xdr:colOff>314325</xdr:colOff>
      <xdr:row>7094</xdr:row>
      <xdr:rowOff>114300</xdr:rowOff>
    </xdr:to>
    <xdr:sp macro="" textlink="">
      <xdr:nvSpPr>
        <xdr:cNvPr id="29406" name="AutoShape 1">
          <a:extLst>
            <a:ext uri="{FF2B5EF4-FFF2-40B4-BE49-F238E27FC236}">
              <a16:creationId xmlns:a16="http://schemas.microsoft.com/office/drawing/2014/main" id="{00000000-0008-0000-0200-0000DE720000}"/>
            </a:ext>
          </a:extLst>
        </xdr:cNvPr>
        <xdr:cNvSpPr>
          <a:spLocks noChangeArrowheads="1"/>
        </xdr:cNvSpPr>
      </xdr:nvSpPr>
      <xdr:spPr bwMode="auto">
        <a:xfrm>
          <a:off x="4410075" y="1350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0</xdr:row>
      <xdr:rowOff>152400</xdr:rowOff>
    </xdr:from>
    <xdr:to>
      <xdr:col>4</xdr:col>
      <xdr:colOff>314325</xdr:colOff>
      <xdr:row>7081</xdr:row>
      <xdr:rowOff>114300</xdr:rowOff>
    </xdr:to>
    <xdr:sp macro="" textlink="">
      <xdr:nvSpPr>
        <xdr:cNvPr id="29407" name="AutoShape 1">
          <a:extLst>
            <a:ext uri="{FF2B5EF4-FFF2-40B4-BE49-F238E27FC236}">
              <a16:creationId xmlns:a16="http://schemas.microsoft.com/office/drawing/2014/main" id="{00000000-0008-0000-0200-0000DF720000}"/>
            </a:ext>
          </a:extLst>
        </xdr:cNvPr>
        <xdr:cNvSpPr>
          <a:spLocks noChangeArrowheads="1"/>
        </xdr:cNvSpPr>
      </xdr:nvSpPr>
      <xdr:spPr bwMode="auto">
        <a:xfrm>
          <a:off x="4410075" y="132597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0</xdr:row>
      <xdr:rowOff>152400</xdr:rowOff>
    </xdr:from>
    <xdr:to>
      <xdr:col>4</xdr:col>
      <xdr:colOff>314325</xdr:colOff>
      <xdr:row>7081</xdr:row>
      <xdr:rowOff>114300</xdr:rowOff>
    </xdr:to>
    <xdr:sp macro="" textlink="">
      <xdr:nvSpPr>
        <xdr:cNvPr id="29408" name="AutoShape 1">
          <a:extLst>
            <a:ext uri="{FF2B5EF4-FFF2-40B4-BE49-F238E27FC236}">
              <a16:creationId xmlns:a16="http://schemas.microsoft.com/office/drawing/2014/main" id="{00000000-0008-0000-0200-0000E0720000}"/>
            </a:ext>
          </a:extLst>
        </xdr:cNvPr>
        <xdr:cNvSpPr>
          <a:spLocks noChangeArrowheads="1"/>
        </xdr:cNvSpPr>
      </xdr:nvSpPr>
      <xdr:spPr bwMode="auto">
        <a:xfrm>
          <a:off x="4410075" y="132597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0</xdr:row>
      <xdr:rowOff>152400</xdr:rowOff>
    </xdr:from>
    <xdr:to>
      <xdr:col>4</xdr:col>
      <xdr:colOff>314325</xdr:colOff>
      <xdr:row>7081</xdr:row>
      <xdr:rowOff>114300</xdr:rowOff>
    </xdr:to>
    <xdr:sp macro="" textlink="">
      <xdr:nvSpPr>
        <xdr:cNvPr id="29409" name="AutoShape 1">
          <a:extLst>
            <a:ext uri="{FF2B5EF4-FFF2-40B4-BE49-F238E27FC236}">
              <a16:creationId xmlns:a16="http://schemas.microsoft.com/office/drawing/2014/main" id="{00000000-0008-0000-0200-0000E1720000}"/>
            </a:ext>
          </a:extLst>
        </xdr:cNvPr>
        <xdr:cNvSpPr>
          <a:spLocks noChangeArrowheads="1"/>
        </xdr:cNvSpPr>
      </xdr:nvSpPr>
      <xdr:spPr bwMode="auto">
        <a:xfrm>
          <a:off x="4410075" y="132597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7</xdr:row>
      <xdr:rowOff>161925</xdr:rowOff>
    </xdr:from>
    <xdr:to>
      <xdr:col>4</xdr:col>
      <xdr:colOff>314325</xdr:colOff>
      <xdr:row>7088</xdr:row>
      <xdr:rowOff>114300</xdr:rowOff>
    </xdr:to>
    <xdr:sp macro="" textlink="">
      <xdr:nvSpPr>
        <xdr:cNvPr id="29410" name="AutoShape 1">
          <a:extLst>
            <a:ext uri="{FF2B5EF4-FFF2-40B4-BE49-F238E27FC236}">
              <a16:creationId xmlns:a16="http://schemas.microsoft.com/office/drawing/2014/main" id="{00000000-0008-0000-0200-0000E2720000}"/>
            </a:ext>
          </a:extLst>
        </xdr:cNvPr>
        <xdr:cNvSpPr>
          <a:spLocks noChangeArrowheads="1"/>
        </xdr:cNvSpPr>
      </xdr:nvSpPr>
      <xdr:spPr bwMode="auto">
        <a:xfrm>
          <a:off x="4410075" y="13394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7</xdr:row>
      <xdr:rowOff>161925</xdr:rowOff>
    </xdr:from>
    <xdr:to>
      <xdr:col>4</xdr:col>
      <xdr:colOff>314325</xdr:colOff>
      <xdr:row>7088</xdr:row>
      <xdr:rowOff>114300</xdr:rowOff>
    </xdr:to>
    <xdr:sp macro="" textlink="">
      <xdr:nvSpPr>
        <xdr:cNvPr id="29411" name="AutoShape 1">
          <a:extLst>
            <a:ext uri="{FF2B5EF4-FFF2-40B4-BE49-F238E27FC236}">
              <a16:creationId xmlns:a16="http://schemas.microsoft.com/office/drawing/2014/main" id="{00000000-0008-0000-0200-0000E3720000}"/>
            </a:ext>
          </a:extLst>
        </xdr:cNvPr>
        <xdr:cNvSpPr>
          <a:spLocks noChangeArrowheads="1"/>
        </xdr:cNvSpPr>
      </xdr:nvSpPr>
      <xdr:spPr bwMode="auto">
        <a:xfrm>
          <a:off x="4410075" y="13394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7</xdr:row>
      <xdr:rowOff>161925</xdr:rowOff>
    </xdr:from>
    <xdr:to>
      <xdr:col>4</xdr:col>
      <xdr:colOff>314325</xdr:colOff>
      <xdr:row>7088</xdr:row>
      <xdr:rowOff>114300</xdr:rowOff>
    </xdr:to>
    <xdr:sp macro="" textlink="">
      <xdr:nvSpPr>
        <xdr:cNvPr id="29412" name="AutoShape 1">
          <a:extLst>
            <a:ext uri="{FF2B5EF4-FFF2-40B4-BE49-F238E27FC236}">
              <a16:creationId xmlns:a16="http://schemas.microsoft.com/office/drawing/2014/main" id="{00000000-0008-0000-0200-0000E4720000}"/>
            </a:ext>
          </a:extLst>
        </xdr:cNvPr>
        <xdr:cNvSpPr>
          <a:spLocks noChangeArrowheads="1"/>
        </xdr:cNvSpPr>
      </xdr:nvSpPr>
      <xdr:spPr bwMode="auto">
        <a:xfrm>
          <a:off x="4410075" y="13394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3</xdr:row>
      <xdr:rowOff>161925</xdr:rowOff>
    </xdr:from>
    <xdr:to>
      <xdr:col>4</xdr:col>
      <xdr:colOff>314325</xdr:colOff>
      <xdr:row>7084</xdr:row>
      <xdr:rowOff>114300</xdr:rowOff>
    </xdr:to>
    <xdr:sp macro="" textlink="">
      <xdr:nvSpPr>
        <xdr:cNvPr id="29413" name="AutoShape 1">
          <a:extLst>
            <a:ext uri="{FF2B5EF4-FFF2-40B4-BE49-F238E27FC236}">
              <a16:creationId xmlns:a16="http://schemas.microsoft.com/office/drawing/2014/main" id="{00000000-0008-0000-0200-0000E5720000}"/>
            </a:ext>
          </a:extLst>
        </xdr:cNvPr>
        <xdr:cNvSpPr>
          <a:spLocks noChangeArrowheads="1"/>
        </xdr:cNvSpPr>
      </xdr:nvSpPr>
      <xdr:spPr bwMode="auto">
        <a:xfrm>
          <a:off x="4410075" y="1331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3</xdr:row>
      <xdr:rowOff>161925</xdr:rowOff>
    </xdr:from>
    <xdr:to>
      <xdr:col>4</xdr:col>
      <xdr:colOff>314325</xdr:colOff>
      <xdr:row>7084</xdr:row>
      <xdr:rowOff>114300</xdr:rowOff>
    </xdr:to>
    <xdr:sp macro="" textlink="">
      <xdr:nvSpPr>
        <xdr:cNvPr id="29414" name="AutoShape 1">
          <a:extLst>
            <a:ext uri="{FF2B5EF4-FFF2-40B4-BE49-F238E27FC236}">
              <a16:creationId xmlns:a16="http://schemas.microsoft.com/office/drawing/2014/main" id="{00000000-0008-0000-0200-0000E6720000}"/>
            </a:ext>
          </a:extLst>
        </xdr:cNvPr>
        <xdr:cNvSpPr>
          <a:spLocks noChangeArrowheads="1"/>
        </xdr:cNvSpPr>
      </xdr:nvSpPr>
      <xdr:spPr bwMode="auto">
        <a:xfrm>
          <a:off x="4410075" y="1331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3</xdr:row>
      <xdr:rowOff>161925</xdr:rowOff>
    </xdr:from>
    <xdr:to>
      <xdr:col>4</xdr:col>
      <xdr:colOff>314325</xdr:colOff>
      <xdr:row>7084</xdr:row>
      <xdr:rowOff>114300</xdr:rowOff>
    </xdr:to>
    <xdr:sp macro="" textlink="">
      <xdr:nvSpPr>
        <xdr:cNvPr id="29415" name="AutoShape 1">
          <a:extLst>
            <a:ext uri="{FF2B5EF4-FFF2-40B4-BE49-F238E27FC236}">
              <a16:creationId xmlns:a16="http://schemas.microsoft.com/office/drawing/2014/main" id="{00000000-0008-0000-0200-0000E7720000}"/>
            </a:ext>
          </a:extLst>
        </xdr:cNvPr>
        <xdr:cNvSpPr>
          <a:spLocks noChangeArrowheads="1"/>
        </xdr:cNvSpPr>
      </xdr:nvSpPr>
      <xdr:spPr bwMode="auto">
        <a:xfrm>
          <a:off x="4410075" y="1331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0</xdr:row>
      <xdr:rowOff>152400</xdr:rowOff>
    </xdr:from>
    <xdr:to>
      <xdr:col>4</xdr:col>
      <xdr:colOff>314325</xdr:colOff>
      <xdr:row>7081</xdr:row>
      <xdr:rowOff>114300</xdr:rowOff>
    </xdr:to>
    <xdr:sp macro="" textlink="">
      <xdr:nvSpPr>
        <xdr:cNvPr id="29416" name="AutoShape 1">
          <a:extLst>
            <a:ext uri="{FF2B5EF4-FFF2-40B4-BE49-F238E27FC236}">
              <a16:creationId xmlns:a16="http://schemas.microsoft.com/office/drawing/2014/main" id="{00000000-0008-0000-0200-0000E8720000}"/>
            </a:ext>
          </a:extLst>
        </xdr:cNvPr>
        <xdr:cNvSpPr>
          <a:spLocks noChangeArrowheads="1"/>
        </xdr:cNvSpPr>
      </xdr:nvSpPr>
      <xdr:spPr bwMode="auto">
        <a:xfrm>
          <a:off x="4410075" y="132597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0</xdr:row>
      <xdr:rowOff>152400</xdr:rowOff>
    </xdr:from>
    <xdr:to>
      <xdr:col>4</xdr:col>
      <xdr:colOff>314325</xdr:colOff>
      <xdr:row>7081</xdr:row>
      <xdr:rowOff>114300</xdr:rowOff>
    </xdr:to>
    <xdr:sp macro="" textlink="">
      <xdr:nvSpPr>
        <xdr:cNvPr id="29417" name="AutoShape 1">
          <a:extLst>
            <a:ext uri="{FF2B5EF4-FFF2-40B4-BE49-F238E27FC236}">
              <a16:creationId xmlns:a16="http://schemas.microsoft.com/office/drawing/2014/main" id="{00000000-0008-0000-0200-0000E9720000}"/>
            </a:ext>
          </a:extLst>
        </xdr:cNvPr>
        <xdr:cNvSpPr>
          <a:spLocks noChangeArrowheads="1"/>
        </xdr:cNvSpPr>
      </xdr:nvSpPr>
      <xdr:spPr bwMode="auto">
        <a:xfrm>
          <a:off x="4410075" y="132597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3</xdr:row>
      <xdr:rowOff>161925</xdr:rowOff>
    </xdr:from>
    <xdr:to>
      <xdr:col>4</xdr:col>
      <xdr:colOff>314325</xdr:colOff>
      <xdr:row>7084</xdr:row>
      <xdr:rowOff>114300</xdr:rowOff>
    </xdr:to>
    <xdr:sp macro="" textlink="">
      <xdr:nvSpPr>
        <xdr:cNvPr id="29418" name="AutoShape 1">
          <a:extLst>
            <a:ext uri="{FF2B5EF4-FFF2-40B4-BE49-F238E27FC236}">
              <a16:creationId xmlns:a16="http://schemas.microsoft.com/office/drawing/2014/main" id="{00000000-0008-0000-0200-0000EA720000}"/>
            </a:ext>
          </a:extLst>
        </xdr:cNvPr>
        <xdr:cNvSpPr>
          <a:spLocks noChangeArrowheads="1"/>
        </xdr:cNvSpPr>
      </xdr:nvSpPr>
      <xdr:spPr bwMode="auto">
        <a:xfrm>
          <a:off x="4410075" y="1331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3</xdr:row>
      <xdr:rowOff>161925</xdr:rowOff>
    </xdr:from>
    <xdr:to>
      <xdr:col>4</xdr:col>
      <xdr:colOff>314325</xdr:colOff>
      <xdr:row>7084</xdr:row>
      <xdr:rowOff>114300</xdr:rowOff>
    </xdr:to>
    <xdr:sp macro="" textlink="">
      <xdr:nvSpPr>
        <xdr:cNvPr id="29419" name="AutoShape 1">
          <a:extLst>
            <a:ext uri="{FF2B5EF4-FFF2-40B4-BE49-F238E27FC236}">
              <a16:creationId xmlns:a16="http://schemas.microsoft.com/office/drawing/2014/main" id="{00000000-0008-0000-0200-0000EB720000}"/>
            </a:ext>
          </a:extLst>
        </xdr:cNvPr>
        <xdr:cNvSpPr>
          <a:spLocks noChangeArrowheads="1"/>
        </xdr:cNvSpPr>
      </xdr:nvSpPr>
      <xdr:spPr bwMode="auto">
        <a:xfrm>
          <a:off x="4410075" y="1331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3</xdr:row>
      <xdr:rowOff>161925</xdr:rowOff>
    </xdr:from>
    <xdr:to>
      <xdr:col>4</xdr:col>
      <xdr:colOff>314325</xdr:colOff>
      <xdr:row>7084</xdr:row>
      <xdr:rowOff>114300</xdr:rowOff>
    </xdr:to>
    <xdr:sp macro="" textlink="">
      <xdr:nvSpPr>
        <xdr:cNvPr id="29420" name="AutoShape 1">
          <a:extLst>
            <a:ext uri="{FF2B5EF4-FFF2-40B4-BE49-F238E27FC236}">
              <a16:creationId xmlns:a16="http://schemas.microsoft.com/office/drawing/2014/main" id="{00000000-0008-0000-0200-0000EC720000}"/>
            </a:ext>
          </a:extLst>
        </xdr:cNvPr>
        <xdr:cNvSpPr>
          <a:spLocks noChangeArrowheads="1"/>
        </xdr:cNvSpPr>
      </xdr:nvSpPr>
      <xdr:spPr bwMode="auto">
        <a:xfrm>
          <a:off x="4410075" y="1331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0</xdr:row>
      <xdr:rowOff>152400</xdr:rowOff>
    </xdr:from>
    <xdr:to>
      <xdr:col>4</xdr:col>
      <xdr:colOff>314325</xdr:colOff>
      <xdr:row>7081</xdr:row>
      <xdr:rowOff>133350</xdr:rowOff>
    </xdr:to>
    <xdr:sp macro="" textlink="">
      <xdr:nvSpPr>
        <xdr:cNvPr id="29421" name="AutoShape 1">
          <a:extLst>
            <a:ext uri="{FF2B5EF4-FFF2-40B4-BE49-F238E27FC236}">
              <a16:creationId xmlns:a16="http://schemas.microsoft.com/office/drawing/2014/main" id="{00000000-0008-0000-0200-0000ED720000}"/>
            </a:ext>
          </a:extLst>
        </xdr:cNvPr>
        <xdr:cNvSpPr>
          <a:spLocks noChangeArrowheads="1"/>
        </xdr:cNvSpPr>
      </xdr:nvSpPr>
      <xdr:spPr bwMode="auto">
        <a:xfrm>
          <a:off x="4410075" y="132597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2</xdr:row>
      <xdr:rowOff>161925</xdr:rowOff>
    </xdr:from>
    <xdr:to>
      <xdr:col>4</xdr:col>
      <xdr:colOff>314325</xdr:colOff>
      <xdr:row>7023</xdr:row>
      <xdr:rowOff>114300</xdr:rowOff>
    </xdr:to>
    <xdr:sp macro="" textlink="">
      <xdr:nvSpPr>
        <xdr:cNvPr id="29422" name="AutoShape 1">
          <a:extLst>
            <a:ext uri="{FF2B5EF4-FFF2-40B4-BE49-F238E27FC236}">
              <a16:creationId xmlns:a16="http://schemas.microsoft.com/office/drawing/2014/main" id="{00000000-0008-0000-0200-0000EE720000}"/>
            </a:ext>
          </a:extLst>
        </xdr:cNvPr>
        <xdr:cNvSpPr>
          <a:spLocks noChangeArrowheads="1"/>
        </xdr:cNvSpPr>
      </xdr:nvSpPr>
      <xdr:spPr bwMode="auto">
        <a:xfrm>
          <a:off x="4410075" y="12155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2</xdr:row>
      <xdr:rowOff>161925</xdr:rowOff>
    </xdr:from>
    <xdr:to>
      <xdr:col>4</xdr:col>
      <xdr:colOff>314325</xdr:colOff>
      <xdr:row>7023</xdr:row>
      <xdr:rowOff>114300</xdr:rowOff>
    </xdr:to>
    <xdr:sp macro="" textlink="">
      <xdr:nvSpPr>
        <xdr:cNvPr id="29423" name="AutoShape 1">
          <a:extLst>
            <a:ext uri="{FF2B5EF4-FFF2-40B4-BE49-F238E27FC236}">
              <a16:creationId xmlns:a16="http://schemas.microsoft.com/office/drawing/2014/main" id="{00000000-0008-0000-0200-0000EF720000}"/>
            </a:ext>
          </a:extLst>
        </xdr:cNvPr>
        <xdr:cNvSpPr>
          <a:spLocks noChangeArrowheads="1"/>
        </xdr:cNvSpPr>
      </xdr:nvSpPr>
      <xdr:spPr bwMode="auto">
        <a:xfrm>
          <a:off x="4410075" y="12155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2</xdr:row>
      <xdr:rowOff>161925</xdr:rowOff>
    </xdr:from>
    <xdr:to>
      <xdr:col>4</xdr:col>
      <xdr:colOff>314325</xdr:colOff>
      <xdr:row>7023</xdr:row>
      <xdr:rowOff>114300</xdr:rowOff>
    </xdr:to>
    <xdr:sp macro="" textlink="">
      <xdr:nvSpPr>
        <xdr:cNvPr id="29424" name="AutoShape 1">
          <a:extLst>
            <a:ext uri="{FF2B5EF4-FFF2-40B4-BE49-F238E27FC236}">
              <a16:creationId xmlns:a16="http://schemas.microsoft.com/office/drawing/2014/main" id="{00000000-0008-0000-0200-0000F0720000}"/>
            </a:ext>
          </a:extLst>
        </xdr:cNvPr>
        <xdr:cNvSpPr>
          <a:spLocks noChangeArrowheads="1"/>
        </xdr:cNvSpPr>
      </xdr:nvSpPr>
      <xdr:spPr bwMode="auto">
        <a:xfrm>
          <a:off x="4410075" y="12155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9</xdr:row>
      <xdr:rowOff>161925</xdr:rowOff>
    </xdr:from>
    <xdr:to>
      <xdr:col>4</xdr:col>
      <xdr:colOff>314325</xdr:colOff>
      <xdr:row>7030</xdr:row>
      <xdr:rowOff>114300</xdr:rowOff>
    </xdr:to>
    <xdr:sp macro="" textlink="">
      <xdr:nvSpPr>
        <xdr:cNvPr id="29425" name="AutoShape 1">
          <a:extLst>
            <a:ext uri="{FF2B5EF4-FFF2-40B4-BE49-F238E27FC236}">
              <a16:creationId xmlns:a16="http://schemas.microsoft.com/office/drawing/2014/main" id="{00000000-0008-0000-0200-0000F1720000}"/>
            </a:ext>
          </a:extLst>
        </xdr:cNvPr>
        <xdr:cNvSpPr>
          <a:spLocks noChangeArrowheads="1"/>
        </xdr:cNvSpPr>
      </xdr:nvSpPr>
      <xdr:spPr bwMode="auto">
        <a:xfrm>
          <a:off x="4410075" y="1228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9</xdr:row>
      <xdr:rowOff>161925</xdr:rowOff>
    </xdr:from>
    <xdr:to>
      <xdr:col>4</xdr:col>
      <xdr:colOff>314325</xdr:colOff>
      <xdr:row>7030</xdr:row>
      <xdr:rowOff>114300</xdr:rowOff>
    </xdr:to>
    <xdr:sp macro="" textlink="">
      <xdr:nvSpPr>
        <xdr:cNvPr id="29426" name="AutoShape 1">
          <a:extLst>
            <a:ext uri="{FF2B5EF4-FFF2-40B4-BE49-F238E27FC236}">
              <a16:creationId xmlns:a16="http://schemas.microsoft.com/office/drawing/2014/main" id="{00000000-0008-0000-0200-0000F2720000}"/>
            </a:ext>
          </a:extLst>
        </xdr:cNvPr>
        <xdr:cNvSpPr>
          <a:spLocks noChangeArrowheads="1"/>
        </xdr:cNvSpPr>
      </xdr:nvSpPr>
      <xdr:spPr bwMode="auto">
        <a:xfrm>
          <a:off x="4410075" y="1228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9</xdr:row>
      <xdr:rowOff>161925</xdr:rowOff>
    </xdr:from>
    <xdr:to>
      <xdr:col>4</xdr:col>
      <xdr:colOff>314325</xdr:colOff>
      <xdr:row>7030</xdr:row>
      <xdr:rowOff>114300</xdr:rowOff>
    </xdr:to>
    <xdr:sp macro="" textlink="">
      <xdr:nvSpPr>
        <xdr:cNvPr id="29427" name="AutoShape 1">
          <a:extLst>
            <a:ext uri="{FF2B5EF4-FFF2-40B4-BE49-F238E27FC236}">
              <a16:creationId xmlns:a16="http://schemas.microsoft.com/office/drawing/2014/main" id="{00000000-0008-0000-0200-0000F3720000}"/>
            </a:ext>
          </a:extLst>
        </xdr:cNvPr>
        <xdr:cNvSpPr>
          <a:spLocks noChangeArrowheads="1"/>
        </xdr:cNvSpPr>
      </xdr:nvSpPr>
      <xdr:spPr bwMode="auto">
        <a:xfrm>
          <a:off x="4410075" y="1228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2</xdr:row>
      <xdr:rowOff>161925</xdr:rowOff>
    </xdr:from>
    <xdr:to>
      <xdr:col>4</xdr:col>
      <xdr:colOff>314325</xdr:colOff>
      <xdr:row>7023</xdr:row>
      <xdr:rowOff>114300</xdr:rowOff>
    </xdr:to>
    <xdr:sp macro="" textlink="">
      <xdr:nvSpPr>
        <xdr:cNvPr id="29428" name="AutoShape 1">
          <a:extLst>
            <a:ext uri="{FF2B5EF4-FFF2-40B4-BE49-F238E27FC236}">
              <a16:creationId xmlns:a16="http://schemas.microsoft.com/office/drawing/2014/main" id="{00000000-0008-0000-0200-0000F4720000}"/>
            </a:ext>
          </a:extLst>
        </xdr:cNvPr>
        <xdr:cNvSpPr>
          <a:spLocks noChangeArrowheads="1"/>
        </xdr:cNvSpPr>
      </xdr:nvSpPr>
      <xdr:spPr bwMode="auto">
        <a:xfrm>
          <a:off x="4410075" y="12155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2</xdr:row>
      <xdr:rowOff>161925</xdr:rowOff>
    </xdr:from>
    <xdr:to>
      <xdr:col>4</xdr:col>
      <xdr:colOff>314325</xdr:colOff>
      <xdr:row>7023</xdr:row>
      <xdr:rowOff>114300</xdr:rowOff>
    </xdr:to>
    <xdr:sp macro="" textlink="">
      <xdr:nvSpPr>
        <xdr:cNvPr id="29429" name="AutoShape 1">
          <a:extLst>
            <a:ext uri="{FF2B5EF4-FFF2-40B4-BE49-F238E27FC236}">
              <a16:creationId xmlns:a16="http://schemas.microsoft.com/office/drawing/2014/main" id="{00000000-0008-0000-0200-0000F5720000}"/>
            </a:ext>
          </a:extLst>
        </xdr:cNvPr>
        <xdr:cNvSpPr>
          <a:spLocks noChangeArrowheads="1"/>
        </xdr:cNvSpPr>
      </xdr:nvSpPr>
      <xdr:spPr bwMode="auto">
        <a:xfrm>
          <a:off x="4410075" y="12155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30</xdr:row>
      <xdr:rowOff>161925</xdr:rowOff>
    </xdr:from>
    <xdr:to>
      <xdr:col>4</xdr:col>
      <xdr:colOff>314325</xdr:colOff>
      <xdr:row>7031</xdr:row>
      <xdr:rowOff>114300</xdr:rowOff>
    </xdr:to>
    <xdr:sp macro="" textlink="">
      <xdr:nvSpPr>
        <xdr:cNvPr id="29430" name="AutoShape 1">
          <a:extLst>
            <a:ext uri="{FF2B5EF4-FFF2-40B4-BE49-F238E27FC236}">
              <a16:creationId xmlns:a16="http://schemas.microsoft.com/office/drawing/2014/main" id="{00000000-0008-0000-0200-0000F6720000}"/>
            </a:ext>
          </a:extLst>
        </xdr:cNvPr>
        <xdr:cNvSpPr>
          <a:spLocks noChangeArrowheads="1"/>
        </xdr:cNvSpPr>
      </xdr:nvSpPr>
      <xdr:spPr bwMode="auto">
        <a:xfrm>
          <a:off x="4410075" y="12308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30</xdr:row>
      <xdr:rowOff>161925</xdr:rowOff>
    </xdr:from>
    <xdr:to>
      <xdr:col>4</xdr:col>
      <xdr:colOff>314325</xdr:colOff>
      <xdr:row>7031</xdr:row>
      <xdr:rowOff>114300</xdr:rowOff>
    </xdr:to>
    <xdr:sp macro="" textlink="">
      <xdr:nvSpPr>
        <xdr:cNvPr id="29431" name="AutoShape 1">
          <a:extLst>
            <a:ext uri="{FF2B5EF4-FFF2-40B4-BE49-F238E27FC236}">
              <a16:creationId xmlns:a16="http://schemas.microsoft.com/office/drawing/2014/main" id="{00000000-0008-0000-0200-0000F7720000}"/>
            </a:ext>
          </a:extLst>
        </xdr:cNvPr>
        <xdr:cNvSpPr>
          <a:spLocks noChangeArrowheads="1"/>
        </xdr:cNvSpPr>
      </xdr:nvSpPr>
      <xdr:spPr bwMode="auto">
        <a:xfrm>
          <a:off x="4410075" y="12308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30</xdr:row>
      <xdr:rowOff>161925</xdr:rowOff>
    </xdr:from>
    <xdr:to>
      <xdr:col>4</xdr:col>
      <xdr:colOff>314325</xdr:colOff>
      <xdr:row>7031</xdr:row>
      <xdr:rowOff>114300</xdr:rowOff>
    </xdr:to>
    <xdr:sp macro="" textlink="">
      <xdr:nvSpPr>
        <xdr:cNvPr id="29432" name="AutoShape 1">
          <a:extLst>
            <a:ext uri="{FF2B5EF4-FFF2-40B4-BE49-F238E27FC236}">
              <a16:creationId xmlns:a16="http://schemas.microsoft.com/office/drawing/2014/main" id="{00000000-0008-0000-0200-0000F8720000}"/>
            </a:ext>
          </a:extLst>
        </xdr:cNvPr>
        <xdr:cNvSpPr>
          <a:spLocks noChangeArrowheads="1"/>
        </xdr:cNvSpPr>
      </xdr:nvSpPr>
      <xdr:spPr bwMode="auto">
        <a:xfrm>
          <a:off x="4410075" y="12308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36</xdr:row>
      <xdr:rowOff>161925</xdr:rowOff>
    </xdr:from>
    <xdr:to>
      <xdr:col>4</xdr:col>
      <xdr:colOff>314325</xdr:colOff>
      <xdr:row>7037</xdr:row>
      <xdr:rowOff>114300</xdr:rowOff>
    </xdr:to>
    <xdr:sp macro="" textlink="">
      <xdr:nvSpPr>
        <xdr:cNvPr id="29433" name="AutoShape 1">
          <a:extLst>
            <a:ext uri="{FF2B5EF4-FFF2-40B4-BE49-F238E27FC236}">
              <a16:creationId xmlns:a16="http://schemas.microsoft.com/office/drawing/2014/main" id="{00000000-0008-0000-0200-0000F9720000}"/>
            </a:ext>
          </a:extLst>
        </xdr:cNvPr>
        <xdr:cNvSpPr>
          <a:spLocks noChangeArrowheads="1"/>
        </xdr:cNvSpPr>
      </xdr:nvSpPr>
      <xdr:spPr bwMode="auto">
        <a:xfrm>
          <a:off x="4410075" y="12422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36</xdr:row>
      <xdr:rowOff>161925</xdr:rowOff>
    </xdr:from>
    <xdr:to>
      <xdr:col>4</xdr:col>
      <xdr:colOff>314325</xdr:colOff>
      <xdr:row>7037</xdr:row>
      <xdr:rowOff>114300</xdr:rowOff>
    </xdr:to>
    <xdr:sp macro="" textlink="">
      <xdr:nvSpPr>
        <xdr:cNvPr id="29434" name="AutoShape 1">
          <a:extLst>
            <a:ext uri="{FF2B5EF4-FFF2-40B4-BE49-F238E27FC236}">
              <a16:creationId xmlns:a16="http://schemas.microsoft.com/office/drawing/2014/main" id="{00000000-0008-0000-0200-0000FA720000}"/>
            </a:ext>
          </a:extLst>
        </xdr:cNvPr>
        <xdr:cNvSpPr>
          <a:spLocks noChangeArrowheads="1"/>
        </xdr:cNvSpPr>
      </xdr:nvSpPr>
      <xdr:spPr bwMode="auto">
        <a:xfrm>
          <a:off x="4410075" y="12422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36</xdr:row>
      <xdr:rowOff>161925</xdr:rowOff>
    </xdr:from>
    <xdr:to>
      <xdr:col>4</xdr:col>
      <xdr:colOff>314325</xdr:colOff>
      <xdr:row>7037</xdr:row>
      <xdr:rowOff>114300</xdr:rowOff>
    </xdr:to>
    <xdr:sp macro="" textlink="">
      <xdr:nvSpPr>
        <xdr:cNvPr id="29435" name="AutoShape 1">
          <a:extLst>
            <a:ext uri="{FF2B5EF4-FFF2-40B4-BE49-F238E27FC236}">
              <a16:creationId xmlns:a16="http://schemas.microsoft.com/office/drawing/2014/main" id="{00000000-0008-0000-0200-0000FB720000}"/>
            </a:ext>
          </a:extLst>
        </xdr:cNvPr>
        <xdr:cNvSpPr>
          <a:spLocks noChangeArrowheads="1"/>
        </xdr:cNvSpPr>
      </xdr:nvSpPr>
      <xdr:spPr bwMode="auto">
        <a:xfrm>
          <a:off x="4410075" y="12422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30</xdr:row>
      <xdr:rowOff>161925</xdr:rowOff>
    </xdr:from>
    <xdr:to>
      <xdr:col>4</xdr:col>
      <xdr:colOff>314325</xdr:colOff>
      <xdr:row>7031</xdr:row>
      <xdr:rowOff>114300</xdr:rowOff>
    </xdr:to>
    <xdr:sp macro="" textlink="">
      <xdr:nvSpPr>
        <xdr:cNvPr id="29436" name="AutoShape 1">
          <a:extLst>
            <a:ext uri="{FF2B5EF4-FFF2-40B4-BE49-F238E27FC236}">
              <a16:creationId xmlns:a16="http://schemas.microsoft.com/office/drawing/2014/main" id="{00000000-0008-0000-0200-0000FC720000}"/>
            </a:ext>
          </a:extLst>
        </xdr:cNvPr>
        <xdr:cNvSpPr>
          <a:spLocks noChangeArrowheads="1"/>
        </xdr:cNvSpPr>
      </xdr:nvSpPr>
      <xdr:spPr bwMode="auto">
        <a:xfrm>
          <a:off x="4410075" y="12308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30</xdr:row>
      <xdr:rowOff>161925</xdr:rowOff>
    </xdr:from>
    <xdr:to>
      <xdr:col>4</xdr:col>
      <xdr:colOff>314325</xdr:colOff>
      <xdr:row>7031</xdr:row>
      <xdr:rowOff>114300</xdr:rowOff>
    </xdr:to>
    <xdr:sp macro="" textlink="">
      <xdr:nvSpPr>
        <xdr:cNvPr id="29437" name="AutoShape 1">
          <a:extLst>
            <a:ext uri="{FF2B5EF4-FFF2-40B4-BE49-F238E27FC236}">
              <a16:creationId xmlns:a16="http://schemas.microsoft.com/office/drawing/2014/main" id="{00000000-0008-0000-0200-0000FD720000}"/>
            </a:ext>
          </a:extLst>
        </xdr:cNvPr>
        <xdr:cNvSpPr>
          <a:spLocks noChangeArrowheads="1"/>
        </xdr:cNvSpPr>
      </xdr:nvSpPr>
      <xdr:spPr bwMode="auto">
        <a:xfrm>
          <a:off x="4410075" y="12308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2</xdr:row>
      <xdr:rowOff>161925</xdr:rowOff>
    </xdr:from>
    <xdr:to>
      <xdr:col>4</xdr:col>
      <xdr:colOff>314325</xdr:colOff>
      <xdr:row>7023</xdr:row>
      <xdr:rowOff>133350</xdr:rowOff>
    </xdr:to>
    <xdr:sp macro="" textlink="">
      <xdr:nvSpPr>
        <xdr:cNvPr id="29438" name="AutoShape 1">
          <a:extLst>
            <a:ext uri="{FF2B5EF4-FFF2-40B4-BE49-F238E27FC236}">
              <a16:creationId xmlns:a16="http://schemas.microsoft.com/office/drawing/2014/main" id="{00000000-0008-0000-0200-0000FE720000}"/>
            </a:ext>
          </a:extLst>
        </xdr:cNvPr>
        <xdr:cNvSpPr>
          <a:spLocks noChangeArrowheads="1"/>
        </xdr:cNvSpPr>
      </xdr:nvSpPr>
      <xdr:spPr bwMode="auto">
        <a:xfrm>
          <a:off x="4410075" y="12155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1</xdr:row>
      <xdr:rowOff>161925</xdr:rowOff>
    </xdr:from>
    <xdr:to>
      <xdr:col>4</xdr:col>
      <xdr:colOff>314325</xdr:colOff>
      <xdr:row>7022</xdr:row>
      <xdr:rowOff>114300</xdr:rowOff>
    </xdr:to>
    <xdr:sp macro="" textlink="">
      <xdr:nvSpPr>
        <xdr:cNvPr id="29439" name="AutoShape 1">
          <a:extLst>
            <a:ext uri="{FF2B5EF4-FFF2-40B4-BE49-F238E27FC236}">
              <a16:creationId xmlns:a16="http://schemas.microsoft.com/office/drawing/2014/main" id="{00000000-0008-0000-0200-0000FF720000}"/>
            </a:ext>
          </a:extLst>
        </xdr:cNvPr>
        <xdr:cNvSpPr>
          <a:spLocks noChangeArrowheads="1"/>
        </xdr:cNvSpPr>
      </xdr:nvSpPr>
      <xdr:spPr bwMode="auto">
        <a:xfrm>
          <a:off x="4410075" y="12136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1</xdr:row>
      <xdr:rowOff>161925</xdr:rowOff>
    </xdr:from>
    <xdr:to>
      <xdr:col>4</xdr:col>
      <xdr:colOff>314325</xdr:colOff>
      <xdr:row>7022</xdr:row>
      <xdr:rowOff>114300</xdr:rowOff>
    </xdr:to>
    <xdr:sp macro="" textlink="">
      <xdr:nvSpPr>
        <xdr:cNvPr id="29440" name="AutoShape 1">
          <a:extLst>
            <a:ext uri="{FF2B5EF4-FFF2-40B4-BE49-F238E27FC236}">
              <a16:creationId xmlns:a16="http://schemas.microsoft.com/office/drawing/2014/main" id="{00000000-0008-0000-0200-000000730000}"/>
            </a:ext>
          </a:extLst>
        </xdr:cNvPr>
        <xdr:cNvSpPr>
          <a:spLocks noChangeArrowheads="1"/>
        </xdr:cNvSpPr>
      </xdr:nvSpPr>
      <xdr:spPr bwMode="auto">
        <a:xfrm>
          <a:off x="4410075" y="12136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1</xdr:row>
      <xdr:rowOff>161925</xdr:rowOff>
    </xdr:from>
    <xdr:to>
      <xdr:col>4</xdr:col>
      <xdr:colOff>314325</xdr:colOff>
      <xdr:row>7022</xdr:row>
      <xdr:rowOff>114300</xdr:rowOff>
    </xdr:to>
    <xdr:sp macro="" textlink="">
      <xdr:nvSpPr>
        <xdr:cNvPr id="29441" name="AutoShape 1">
          <a:extLst>
            <a:ext uri="{FF2B5EF4-FFF2-40B4-BE49-F238E27FC236}">
              <a16:creationId xmlns:a16="http://schemas.microsoft.com/office/drawing/2014/main" id="{00000000-0008-0000-0200-000001730000}"/>
            </a:ext>
          </a:extLst>
        </xdr:cNvPr>
        <xdr:cNvSpPr>
          <a:spLocks noChangeArrowheads="1"/>
        </xdr:cNvSpPr>
      </xdr:nvSpPr>
      <xdr:spPr bwMode="auto">
        <a:xfrm>
          <a:off x="4410075" y="12136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1</xdr:row>
      <xdr:rowOff>161925</xdr:rowOff>
    </xdr:from>
    <xdr:to>
      <xdr:col>4</xdr:col>
      <xdr:colOff>314325</xdr:colOff>
      <xdr:row>7022</xdr:row>
      <xdr:rowOff>114300</xdr:rowOff>
    </xdr:to>
    <xdr:sp macro="" textlink="">
      <xdr:nvSpPr>
        <xdr:cNvPr id="29442" name="AutoShape 1">
          <a:extLst>
            <a:ext uri="{FF2B5EF4-FFF2-40B4-BE49-F238E27FC236}">
              <a16:creationId xmlns:a16="http://schemas.microsoft.com/office/drawing/2014/main" id="{00000000-0008-0000-0200-000002730000}"/>
            </a:ext>
          </a:extLst>
        </xdr:cNvPr>
        <xdr:cNvSpPr>
          <a:spLocks noChangeArrowheads="1"/>
        </xdr:cNvSpPr>
      </xdr:nvSpPr>
      <xdr:spPr bwMode="auto">
        <a:xfrm>
          <a:off x="4410075" y="12136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1</xdr:row>
      <xdr:rowOff>161925</xdr:rowOff>
    </xdr:from>
    <xdr:to>
      <xdr:col>4</xdr:col>
      <xdr:colOff>314325</xdr:colOff>
      <xdr:row>7022</xdr:row>
      <xdr:rowOff>114300</xdr:rowOff>
    </xdr:to>
    <xdr:sp macro="" textlink="">
      <xdr:nvSpPr>
        <xdr:cNvPr id="29443" name="AutoShape 1">
          <a:extLst>
            <a:ext uri="{FF2B5EF4-FFF2-40B4-BE49-F238E27FC236}">
              <a16:creationId xmlns:a16="http://schemas.microsoft.com/office/drawing/2014/main" id="{00000000-0008-0000-0200-000003730000}"/>
            </a:ext>
          </a:extLst>
        </xdr:cNvPr>
        <xdr:cNvSpPr>
          <a:spLocks noChangeArrowheads="1"/>
        </xdr:cNvSpPr>
      </xdr:nvSpPr>
      <xdr:spPr bwMode="auto">
        <a:xfrm>
          <a:off x="4410075" y="12136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21</xdr:row>
      <xdr:rowOff>161925</xdr:rowOff>
    </xdr:from>
    <xdr:to>
      <xdr:col>4</xdr:col>
      <xdr:colOff>314325</xdr:colOff>
      <xdr:row>7022</xdr:row>
      <xdr:rowOff>133350</xdr:rowOff>
    </xdr:to>
    <xdr:sp macro="" textlink="">
      <xdr:nvSpPr>
        <xdr:cNvPr id="29444" name="AutoShape 1">
          <a:extLst>
            <a:ext uri="{FF2B5EF4-FFF2-40B4-BE49-F238E27FC236}">
              <a16:creationId xmlns:a16="http://schemas.microsoft.com/office/drawing/2014/main" id="{00000000-0008-0000-0200-000004730000}"/>
            </a:ext>
          </a:extLst>
        </xdr:cNvPr>
        <xdr:cNvSpPr>
          <a:spLocks noChangeArrowheads="1"/>
        </xdr:cNvSpPr>
      </xdr:nvSpPr>
      <xdr:spPr bwMode="auto">
        <a:xfrm>
          <a:off x="4410075" y="12136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96</xdr:row>
      <xdr:rowOff>161925</xdr:rowOff>
    </xdr:from>
    <xdr:to>
      <xdr:col>4</xdr:col>
      <xdr:colOff>314325</xdr:colOff>
      <xdr:row>6997</xdr:row>
      <xdr:rowOff>114300</xdr:rowOff>
    </xdr:to>
    <xdr:sp macro="" textlink="">
      <xdr:nvSpPr>
        <xdr:cNvPr id="29445" name="AutoShape 1">
          <a:extLst>
            <a:ext uri="{FF2B5EF4-FFF2-40B4-BE49-F238E27FC236}">
              <a16:creationId xmlns:a16="http://schemas.microsoft.com/office/drawing/2014/main" id="{00000000-0008-0000-0200-000005730000}"/>
            </a:ext>
          </a:extLst>
        </xdr:cNvPr>
        <xdr:cNvSpPr>
          <a:spLocks noChangeArrowheads="1"/>
        </xdr:cNvSpPr>
      </xdr:nvSpPr>
      <xdr:spPr bwMode="auto">
        <a:xfrm>
          <a:off x="4410075" y="1166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96</xdr:row>
      <xdr:rowOff>161925</xdr:rowOff>
    </xdr:from>
    <xdr:to>
      <xdr:col>4</xdr:col>
      <xdr:colOff>314325</xdr:colOff>
      <xdr:row>6997</xdr:row>
      <xdr:rowOff>114300</xdr:rowOff>
    </xdr:to>
    <xdr:sp macro="" textlink="">
      <xdr:nvSpPr>
        <xdr:cNvPr id="29446" name="AutoShape 1">
          <a:extLst>
            <a:ext uri="{FF2B5EF4-FFF2-40B4-BE49-F238E27FC236}">
              <a16:creationId xmlns:a16="http://schemas.microsoft.com/office/drawing/2014/main" id="{00000000-0008-0000-0200-000006730000}"/>
            </a:ext>
          </a:extLst>
        </xdr:cNvPr>
        <xdr:cNvSpPr>
          <a:spLocks noChangeArrowheads="1"/>
        </xdr:cNvSpPr>
      </xdr:nvSpPr>
      <xdr:spPr bwMode="auto">
        <a:xfrm>
          <a:off x="4410075" y="1166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96</xdr:row>
      <xdr:rowOff>161925</xdr:rowOff>
    </xdr:from>
    <xdr:to>
      <xdr:col>4</xdr:col>
      <xdr:colOff>314325</xdr:colOff>
      <xdr:row>6997</xdr:row>
      <xdr:rowOff>114300</xdr:rowOff>
    </xdr:to>
    <xdr:sp macro="" textlink="">
      <xdr:nvSpPr>
        <xdr:cNvPr id="29447" name="AutoShape 1">
          <a:extLst>
            <a:ext uri="{FF2B5EF4-FFF2-40B4-BE49-F238E27FC236}">
              <a16:creationId xmlns:a16="http://schemas.microsoft.com/office/drawing/2014/main" id="{00000000-0008-0000-0200-000007730000}"/>
            </a:ext>
          </a:extLst>
        </xdr:cNvPr>
        <xdr:cNvSpPr>
          <a:spLocks noChangeArrowheads="1"/>
        </xdr:cNvSpPr>
      </xdr:nvSpPr>
      <xdr:spPr bwMode="auto">
        <a:xfrm>
          <a:off x="4410075" y="1166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03</xdr:row>
      <xdr:rowOff>161925</xdr:rowOff>
    </xdr:from>
    <xdr:to>
      <xdr:col>4</xdr:col>
      <xdr:colOff>314325</xdr:colOff>
      <xdr:row>7004</xdr:row>
      <xdr:rowOff>114300</xdr:rowOff>
    </xdr:to>
    <xdr:sp macro="" textlink="">
      <xdr:nvSpPr>
        <xdr:cNvPr id="29448" name="AutoShape 1">
          <a:extLst>
            <a:ext uri="{FF2B5EF4-FFF2-40B4-BE49-F238E27FC236}">
              <a16:creationId xmlns:a16="http://schemas.microsoft.com/office/drawing/2014/main" id="{00000000-0008-0000-0200-000008730000}"/>
            </a:ext>
          </a:extLst>
        </xdr:cNvPr>
        <xdr:cNvSpPr>
          <a:spLocks noChangeArrowheads="1"/>
        </xdr:cNvSpPr>
      </xdr:nvSpPr>
      <xdr:spPr bwMode="auto">
        <a:xfrm>
          <a:off x="4410075" y="11793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03</xdr:row>
      <xdr:rowOff>161925</xdr:rowOff>
    </xdr:from>
    <xdr:to>
      <xdr:col>4</xdr:col>
      <xdr:colOff>314325</xdr:colOff>
      <xdr:row>7004</xdr:row>
      <xdr:rowOff>114300</xdr:rowOff>
    </xdr:to>
    <xdr:sp macro="" textlink="">
      <xdr:nvSpPr>
        <xdr:cNvPr id="29449" name="AutoShape 1">
          <a:extLst>
            <a:ext uri="{FF2B5EF4-FFF2-40B4-BE49-F238E27FC236}">
              <a16:creationId xmlns:a16="http://schemas.microsoft.com/office/drawing/2014/main" id="{00000000-0008-0000-0200-000009730000}"/>
            </a:ext>
          </a:extLst>
        </xdr:cNvPr>
        <xdr:cNvSpPr>
          <a:spLocks noChangeArrowheads="1"/>
        </xdr:cNvSpPr>
      </xdr:nvSpPr>
      <xdr:spPr bwMode="auto">
        <a:xfrm>
          <a:off x="4410075" y="11793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03</xdr:row>
      <xdr:rowOff>161925</xdr:rowOff>
    </xdr:from>
    <xdr:to>
      <xdr:col>4</xdr:col>
      <xdr:colOff>314325</xdr:colOff>
      <xdr:row>7004</xdr:row>
      <xdr:rowOff>114300</xdr:rowOff>
    </xdr:to>
    <xdr:sp macro="" textlink="">
      <xdr:nvSpPr>
        <xdr:cNvPr id="29450" name="AutoShape 1">
          <a:extLst>
            <a:ext uri="{FF2B5EF4-FFF2-40B4-BE49-F238E27FC236}">
              <a16:creationId xmlns:a16="http://schemas.microsoft.com/office/drawing/2014/main" id="{00000000-0008-0000-0200-00000A730000}"/>
            </a:ext>
          </a:extLst>
        </xdr:cNvPr>
        <xdr:cNvSpPr>
          <a:spLocks noChangeArrowheads="1"/>
        </xdr:cNvSpPr>
      </xdr:nvSpPr>
      <xdr:spPr bwMode="auto">
        <a:xfrm>
          <a:off x="4410075" y="11793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96</xdr:row>
      <xdr:rowOff>161925</xdr:rowOff>
    </xdr:from>
    <xdr:to>
      <xdr:col>4</xdr:col>
      <xdr:colOff>314325</xdr:colOff>
      <xdr:row>6997</xdr:row>
      <xdr:rowOff>114300</xdr:rowOff>
    </xdr:to>
    <xdr:sp macro="" textlink="">
      <xdr:nvSpPr>
        <xdr:cNvPr id="29451" name="AutoShape 1">
          <a:extLst>
            <a:ext uri="{FF2B5EF4-FFF2-40B4-BE49-F238E27FC236}">
              <a16:creationId xmlns:a16="http://schemas.microsoft.com/office/drawing/2014/main" id="{00000000-0008-0000-0200-00000B730000}"/>
            </a:ext>
          </a:extLst>
        </xdr:cNvPr>
        <xdr:cNvSpPr>
          <a:spLocks noChangeArrowheads="1"/>
        </xdr:cNvSpPr>
      </xdr:nvSpPr>
      <xdr:spPr bwMode="auto">
        <a:xfrm>
          <a:off x="4410075" y="1166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96</xdr:row>
      <xdr:rowOff>161925</xdr:rowOff>
    </xdr:from>
    <xdr:to>
      <xdr:col>4</xdr:col>
      <xdr:colOff>314325</xdr:colOff>
      <xdr:row>6997</xdr:row>
      <xdr:rowOff>114300</xdr:rowOff>
    </xdr:to>
    <xdr:sp macro="" textlink="">
      <xdr:nvSpPr>
        <xdr:cNvPr id="29452" name="AutoShape 1">
          <a:extLst>
            <a:ext uri="{FF2B5EF4-FFF2-40B4-BE49-F238E27FC236}">
              <a16:creationId xmlns:a16="http://schemas.microsoft.com/office/drawing/2014/main" id="{00000000-0008-0000-0200-00000C730000}"/>
            </a:ext>
          </a:extLst>
        </xdr:cNvPr>
        <xdr:cNvSpPr>
          <a:spLocks noChangeArrowheads="1"/>
        </xdr:cNvSpPr>
      </xdr:nvSpPr>
      <xdr:spPr bwMode="auto">
        <a:xfrm>
          <a:off x="4410075" y="1166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04</xdr:row>
      <xdr:rowOff>161925</xdr:rowOff>
    </xdr:from>
    <xdr:to>
      <xdr:col>4</xdr:col>
      <xdr:colOff>314325</xdr:colOff>
      <xdr:row>7005</xdr:row>
      <xdr:rowOff>114300</xdr:rowOff>
    </xdr:to>
    <xdr:sp macro="" textlink="">
      <xdr:nvSpPr>
        <xdr:cNvPr id="29453" name="AutoShape 1">
          <a:extLst>
            <a:ext uri="{FF2B5EF4-FFF2-40B4-BE49-F238E27FC236}">
              <a16:creationId xmlns:a16="http://schemas.microsoft.com/office/drawing/2014/main" id="{00000000-0008-0000-0200-00000D730000}"/>
            </a:ext>
          </a:extLst>
        </xdr:cNvPr>
        <xdr:cNvSpPr>
          <a:spLocks noChangeArrowheads="1"/>
        </xdr:cNvSpPr>
      </xdr:nvSpPr>
      <xdr:spPr bwMode="auto">
        <a:xfrm>
          <a:off x="4410075" y="1181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04</xdr:row>
      <xdr:rowOff>161925</xdr:rowOff>
    </xdr:from>
    <xdr:to>
      <xdr:col>4</xdr:col>
      <xdr:colOff>314325</xdr:colOff>
      <xdr:row>7005</xdr:row>
      <xdr:rowOff>114300</xdr:rowOff>
    </xdr:to>
    <xdr:sp macro="" textlink="">
      <xdr:nvSpPr>
        <xdr:cNvPr id="29454" name="AutoShape 1">
          <a:extLst>
            <a:ext uri="{FF2B5EF4-FFF2-40B4-BE49-F238E27FC236}">
              <a16:creationId xmlns:a16="http://schemas.microsoft.com/office/drawing/2014/main" id="{00000000-0008-0000-0200-00000E730000}"/>
            </a:ext>
          </a:extLst>
        </xdr:cNvPr>
        <xdr:cNvSpPr>
          <a:spLocks noChangeArrowheads="1"/>
        </xdr:cNvSpPr>
      </xdr:nvSpPr>
      <xdr:spPr bwMode="auto">
        <a:xfrm>
          <a:off x="4410075" y="1181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04</xdr:row>
      <xdr:rowOff>161925</xdr:rowOff>
    </xdr:from>
    <xdr:to>
      <xdr:col>4</xdr:col>
      <xdr:colOff>314325</xdr:colOff>
      <xdr:row>7005</xdr:row>
      <xdr:rowOff>114300</xdr:rowOff>
    </xdr:to>
    <xdr:sp macro="" textlink="">
      <xdr:nvSpPr>
        <xdr:cNvPr id="29455" name="AutoShape 1">
          <a:extLst>
            <a:ext uri="{FF2B5EF4-FFF2-40B4-BE49-F238E27FC236}">
              <a16:creationId xmlns:a16="http://schemas.microsoft.com/office/drawing/2014/main" id="{00000000-0008-0000-0200-00000F730000}"/>
            </a:ext>
          </a:extLst>
        </xdr:cNvPr>
        <xdr:cNvSpPr>
          <a:spLocks noChangeArrowheads="1"/>
        </xdr:cNvSpPr>
      </xdr:nvSpPr>
      <xdr:spPr bwMode="auto">
        <a:xfrm>
          <a:off x="4410075" y="1181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10</xdr:row>
      <xdr:rowOff>161925</xdr:rowOff>
    </xdr:from>
    <xdr:to>
      <xdr:col>4</xdr:col>
      <xdr:colOff>314325</xdr:colOff>
      <xdr:row>7011</xdr:row>
      <xdr:rowOff>114300</xdr:rowOff>
    </xdr:to>
    <xdr:sp macro="" textlink="">
      <xdr:nvSpPr>
        <xdr:cNvPr id="29456" name="AutoShape 1">
          <a:extLst>
            <a:ext uri="{FF2B5EF4-FFF2-40B4-BE49-F238E27FC236}">
              <a16:creationId xmlns:a16="http://schemas.microsoft.com/office/drawing/2014/main" id="{00000000-0008-0000-0200-000010730000}"/>
            </a:ext>
          </a:extLst>
        </xdr:cNvPr>
        <xdr:cNvSpPr>
          <a:spLocks noChangeArrowheads="1"/>
        </xdr:cNvSpPr>
      </xdr:nvSpPr>
      <xdr:spPr bwMode="auto">
        <a:xfrm>
          <a:off x="4410075" y="11927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10</xdr:row>
      <xdr:rowOff>161925</xdr:rowOff>
    </xdr:from>
    <xdr:to>
      <xdr:col>4</xdr:col>
      <xdr:colOff>314325</xdr:colOff>
      <xdr:row>7011</xdr:row>
      <xdr:rowOff>114300</xdr:rowOff>
    </xdr:to>
    <xdr:sp macro="" textlink="">
      <xdr:nvSpPr>
        <xdr:cNvPr id="29457" name="AutoShape 1">
          <a:extLst>
            <a:ext uri="{FF2B5EF4-FFF2-40B4-BE49-F238E27FC236}">
              <a16:creationId xmlns:a16="http://schemas.microsoft.com/office/drawing/2014/main" id="{00000000-0008-0000-0200-000011730000}"/>
            </a:ext>
          </a:extLst>
        </xdr:cNvPr>
        <xdr:cNvSpPr>
          <a:spLocks noChangeArrowheads="1"/>
        </xdr:cNvSpPr>
      </xdr:nvSpPr>
      <xdr:spPr bwMode="auto">
        <a:xfrm>
          <a:off x="4410075" y="11927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10</xdr:row>
      <xdr:rowOff>161925</xdr:rowOff>
    </xdr:from>
    <xdr:to>
      <xdr:col>4</xdr:col>
      <xdr:colOff>314325</xdr:colOff>
      <xdr:row>7011</xdr:row>
      <xdr:rowOff>114300</xdr:rowOff>
    </xdr:to>
    <xdr:sp macro="" textlink="">
      <xdr:nvSpPr>
        <xdr:cNvPr id="29458" name="AutoShape 1">
          <a:extLst>
            <a:ext uri="{FF2B5EF4-FFF2-40B4-BE49-F238E27FC236}">
              <a16:creationId xmlns:a16="http://schemas.microsoft.com/office/drawing/2014/main" id="{00000000-0008-0000-0200-000012730000}"/>
            </a:ext>
          </a:extLst>
        </xdr:cNvPr>
        <xdr:cNvSpPr>
          <a:spLocks noChangeArrowheads="1"/>
        </xdr:cNvSpPr>
      </xdr:nvSpPr>
      <xdr:spPr bwMode="auto">
        <a:xfrm>
          <a:off x="4410075" y="11927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04</xdr:row>
      <xdr:rowOff>161925</xdr:rowOff>
    </xdr:from>
    <xdr:to>
      <xdr:col>4</xdr:col>
      <xdr:colOff>314325</xdr:colOff>
      <xdr:row>7005</xdr:row>
      <xdr:rowOff>114300</xdr:rowOff>
    </xdr:to>
    <xdr:sp macro="" textlink="">
      <xdr:nvSpPr>
        <xdr:cNvPr id="29459" name="AutoShape 1">
          <a:extLst>
            <a:ext uri="{FF2B5EF4-FFF2-40B4-BE49-F238E27FC236}">
              <a16:creationId xmlns:a16="http://schemas.microsoft.com/office/drawing/2014/main" id="{00000000-0008-0000-0200-000013730000}"/>
            </a:ext>
          </a:extLst>
        </xdr:cNvPr>
        <xdr:cNvSpPr>
          <a:spLocks noChangeArrowheads="1"/>
        </xdr:cNvSpPr>
      </xdr:nvSpPr>
      <xdr:spPr bwMode="auto">
        <a:xfrm>
          <a:off x="4410075" y="1181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04</xdr:row>
      <xdr:rowOff>161925</xdr:rowOff>
    </xdr:from>
    <xdr:to>
      <xdr:col>4</xdr:col>
      <xdr:colOff>314325</xdr:colOff>
      <xdr:row>7005</xdr:row>
      <xdr:rowOff>114300</xdr:rowOff>
    </xdr:to>
    <xdr:sp macro="" textlink="">
      <xdr:nvSpPr>
        <xdr:cNvPr id="29460" name="AutoShape 1">
          <a:extLst>
            <a:ext uri="{FF2B5EF4-FFF2-40B4-BE49-F238E27FC236}">
              <a16:creationId xmlns:a16="http://schemas.microsoft.com/office/drawing/2014/main" id="{00000000-0008-0000-0200-000014730000}"/>
            </a:ext>
          </a:extLst>
        </xdr:cNvPr>
        <xdr:cNvSpPr>
          <a:spLocks noChangeArrowheads="1"/>
        </xdr:cNvSpPr>
      </xdr:nvSpPr>
      <xdr:spPr bwMode="auto">
        <a:xfrm>
          <a:off x="4410075" y="1181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96</xdr:row>
      <xdr:rowOff>161925</xdr:rowOff>
    </xdr:from>
    <xdr:to>
      <xdr:col>4</xdr:col>
      <xdr:colOff>314325</xdr:colOff>
      <xdr:row>6997</xdr:row>
      <xdr:rowOff>133350</xdr:rowOff>
    </xdr:to>
    <xdr:sp macro="" textlink="">
      <xdr:nvSpPr>
        <xdr:cNvPr id="29461" name="AutoShape 1">
          <a:extLst>
            <a:ext uri="{FF2B5EF4-FFF2-40B4-BE49-F238E27FC236}">
              <a16:creationId xmlns:a16="http://schemas.microsoft.com/office/drawing/2014/main" id="{00000000-0008-0000-0200-000015730000}"/>
            </a:ext>
          </a:extLst>
        </xdr:cNvPr>
        <xdr:cNvSpPr>
          <a:spLocks noChangeArrowheads="1"/>
        </xdr:cNvSpPr>
      </xdr:nvSpPr>
      <xdr:spPr bwMode="auto">
        <a:xfrm>
          <a:off x="4410075" y="1166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16</xdr:row>
      <xdr:rowOff>161925</xdr:rowOff>
    </xdr:from>
    <xdr:to>
      <xdr:col>4</xdr:col>
      <xdr:colOff>314325</xdr:colOff>
      <xdr:row>7017</xdr:row>
      <xdr:rowOff>114300</xdr:rowOff>
    </xdr:to>
    <xdr:sp macro="" textlink="">
      <xdr:nvSpPr>
        <xdr:cNvPr id="29462" name="AutoShape 1">
          <a:extLst>
            <a:ext uri="{FF2B5EF4-FFF2-40B4-BE49-F238E27FC236}">
              <a16:creationId xmlns:a16="http://schemas.microsoft.com/office/drawing/2014/main" id="{00000000-0008-0000-0200-000016730000}"/>
            </a:ext>
          </a:extLst>
        </xdr:cNvPr>
        <xdr:cNvSpPr>
          <a:spLocks noChangeArrowheads="1"/>
        </xdr:cNvSpPr>
      </xdr:nvSpPr>
      <xdr:spPr bwMode="auto">
        <a:xfrm>
          <a:off x="4410075" y="1204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16</xdr:row>
      <xdr:rowOff>161925</xdr:rowOff>
    </xdr:from>
    <xdr:to>
      <xdr:col>4</xdr:col>
      <xdr:colOff>314325</xdr:colOff>
      <xdr:row>7017</xdr:row>
      <xdr:rowOff>114300</xdr:rowOff>
    </xdr:to>
    <xdr:sp macro="" textlink="">
      <xdr:nvSpPr>
        <xdr:cNvPr id="29463" name="AutoShape 1">
          <a:extLst>
            <a:ext uri="{FF2B5EF4-FFF2-40B4-BE49-F238E27FC236}">
              <a16:creationId xmlns:a16="http://schemas.microsoft.com/office/drawing/2014/main" id="{00000000-0008-0000-0200-000017730000}"/>
            </a:ext>
          </a:extLst>
        </xdr:cNvPr>
        <xdr:cNvSpPr>
          <a:spLocks noChangeArrowheads="1"/>
        </xdr:cNvSpPr>
      </xdr:nvSpPr>
      <xdr:spPr bwMode="auto">
        <a:xfrm>
          <a:off x="4410075" y="1204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16</xdr:row>
      <xdr:rowOff>161925</xdr:rowOff>
    </xdr:from>
    <xdr:to>
      <xdr:col>4</xdr:col>
      <xdr:colOff>314325</xdr:colOff>
      <xdr:row>7017</xdr:row>
      <xdr:rowOff>114300</xdr:rowOff>
    </xdr:to>
    <xdr:sp macro="" textlink="">
      <xdr:nvSpPr>
        <xdr:cNvPr id="29464" name="AutoShape 1">
          <a:extLst>
            <a:ext uri="{FF2B5EF4-FFF2-40B4-BE49-F238E27FC236}">
              <a16:creationId xmlns:a16="http://schemas.microsoft.com/office/drawing/2014/main" id="{00000000-0008-0000-0200-000018730000}"/>
            </a:ext>
          </a:extLst>
        </xdr:cNvPr>
        <xdr:cNvSpPr>
          <a:spLocks noChangeArrowheads="1"/>
        </xdr:cNvSpPr>
      </xdr:nvSpPr>
      <xdr:spPr bwMode="auto">
        <a:xfrm>
          <a:off x="4410075" y="1204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17</xdr:row>
      <xdr:rowOff>161925</xdr:rowOff>
    </xdr:from>
    <xdr:to>
      <xdr:col>4</xdr:col>
      <xdr:colOff>314325</xdr:colOff>
      <xdr:row>7018</xdr:row>
      <xdr:rowOff>114300</xdr:rowOff>
    </xdr:to>
    <xdr:sp macro="" textlink="">
      <xdr:nvSpPr>
        <xdr:cNvPr id="29465" name="AutoShape 1">
          <a:extLst>
            <a:ext uri="{FF2B5EF4-FFF2-40B4-BE49-F238E27FC236}">
              <a16:creationId xmlns:a16="http://schemas.microsoft.com/office/drawing/2014/main" id="{00000000-0008-0000-0200-000019730000}"/>
            </a:ext>
          </a:extLst>
        </xdr:cNvPr>
        <xdr:cNvSpPr>
          <a:spLocks noChangeArrowheads="1"/>
        </xdr:cNvSpPr>
      </xdr:nvSpPr>
      <xdr:spPr bwMode="auto">
        <a:xfrm>
          <a:off x="4410075" y="12060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17</xdr:row>
      <xdr:rowOff>161925</xdr:rowOff>
    </xdr:from>
    <xdr:to>
      <xdr:col>4</xdr:col>
      <xdr:colOff>314325</xdr:colOff>
      <xdr:row>7018</xdr:row>
      <xdr:rowOff>114300</xdr:rowOff>
    </xdr:to>
    <xdr:sp macro="" textlink="">
      <xdr:nvSpPr>
        <xdr:cNvPr id="29466" name="AutoShape 1">
          <a:extLst>
            <a:ext uri="{FF2B5EF4-FFF2-40B4-BE49-F238E27FC236}">
              <a16:creationId xmlns:a16="http://schemas.microsoft.com/office/drawing/2014/main" id="{00000000-0008-0000-0200-00001A730000}"/>
            </a:ext>
          </a:extLst>
        </xdr:cNvPr>
        <xdr:cNvSpPr>
          <a:spLocks noChangeArrowheads="1"/>
        </xdr:cNvSpPr>
      </xdr:nvSpPr>
      <xdr:spPr bwMode="auto">
        <a:xfrm>
          <a:off x="4410075" y="12060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17</xdr:row>
      <xdr:rowOff>161925</xdr:rowOff>
    </xdr:from>
    <xdr:to>
      <xdr:col>4</xdr:col>
      <xdr:colOff>314325</xdr:colOff>
      <xdr:row>7018</xdr:row>
      <xdr:rowOff>114300</xdr:rowOff>
    </xdr:to>
    <xdr:sp macro="" textlink="">
      <xdr:nvSpPr>
        <xdr:cNvPr id="29467" name="AutoShape 1">
          <a:extLst>
            <a:ext uri="{FF2B5EF4-FFF2-40B4-BE49-F238E27FC236}">
              <a16:creationId xmlns:a16="http://schemas.microsoft.com/office/drawing/2014/main" id="{00000000-0008-0000-0200-00001B730000}"/>
            </a:ext>
          </a:extLst>
        </xdr:cNvPr>
        <xdr:cNvSpPr>
          <a:spLocks noChangeArrowheads="1"/>
        </xdr:cNvSpPr>
      </xdr:nvSpPr>
      <xdr:spPr bwMode="auto">
        <a:xfrm>
          <a:off x="4410075" y="12060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17</xdr:row>
      <xdr:rowOff>161925</xdr:rowOff>
    </xdr:from>
    <xdr:to>
      <xdr:col>4</xdr:col>
      <xdr:colOff>314325</xdr:colOff>
      <xdr:row>7018</xdr:row>
      <xdr:rowOff>114300</xdr:rowOff>
    </xdr:to>
    <xdr:sp macro="" textlink="">
      <xdr:nvSpPr>
        <xdr:cNvPr id="29468" name="AutoShape 1">
          <a:extLst>
            <a:ext uri="{FF2B5EF4-FFF2-40B4-BE49-F238E27FC236}">
              <a16:creationId xmlns:a16="http://schemas.microsoft.com/office/drawing/2014/main" id="{00000000-0008-0000-0200-00001C730000}"/>
            </a:ext>
          </a:extLst>
        </xdr:cNvPr>
        <xdr:cNvSpPr>
          <a:spLocks noChangeArrowheads="1"/>
        </xdr:cNvSpPr>
      </xdr:nvSpPr>
      <xdr:spPr bwMode="auto">
        <a:xfrm>
          <a:off x="4410075" y="12060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17</xdr:row>
      <xdr:rowOff>161925</xdr:rowOff>
    </xdr:from>
    <xdr:to>
      <xdr:col>4</xdr:col>
      <xdr:colOff>314325</xdr:colOff>
      <xdr:row>7018</xdr:row>
      <xdr:rowOff>114300</xdr:rowOff>
    </xdr:to>
    <xdr:sp macro="" textlink="">
      <xdr:nvSpPr>
        <xdr:cNvPr id="29469" name="AutoShape 1">
          <a:extLst>
            <a:ext uri="{FF2B5EF4-FFF2-40B4-BE49-F238E27FC236}">
              <a16:creationId xmlns:a16="http://schemas.microsoft.com/office/drawing/2014/main" id="{00000000-0008-0000-0200-00001D730000}"/>
            </a:ext>
          </a:extLst>
        </xdr:cNvPr>
        <xdr:cNvSpPr>
          <a:spLocks noChangeArrowheads="1"/>
        </xdr:cNvSpPr>
      </xdr:nvSpPr>
      <xdr:spPr bwMode="auto">
        <a:xfrm>
          <a:off x="4410075" y="12060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96</xdr:row>
      <xdr:rowOff>161925</xdr:rowOff>
    </xdr:from>
    <xdr:to>
      <xdr:col>4</xdr:col>
      <xdr:colOff>314325</xdr:colOff>
      <xdr:row>6997</xdr:row>
      <xdr:rowOff>133350</xdr:rowOff>
    </xdr:to>
    <xdr:sp macro="" textlink="">
      <xdr:nvSpPr>
        <xdr:cNvPr id="29470" name="AutoShape 1">
          <a:extLst>
            <a:ext uri="{FF2B5EF4-FFF2-40B4-BE49-F238E27FC236}">
              <a16:creationId xmlns:a16="http://schemas.microsoft.com/office/drawing/2014/main" id="{00000000-0008-0000-0200-00001E730000}"/>
            </a:ext>
          </a:extLst>
        </xdr:cNvPr>
        <xdr:cNvSpPr>
          <a:spLocks noChangeArrowheads="1"/>
        </xdr:cNvSpPr>
      </xdr:nvSpPr>
      <xdr:spPr bwMode="auto">
        <a:xfrm>
          <a:off x="4410075" y="1166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78</xdr:row>
      <xdr:rowOff>161925</xdr:rowOff>
    </xdr:from>
    <xdr:to>
      <xdr:col>4</xdr:col>
      <xdr:colOff>314325</xdr:colOff>
      <xdr:row>6979</xdr:row>
      <xdr:rowOff>114300</xdr:rowOff>
    </xdr:to>
    <xdr:sp macro="" textlink="">
      <xdr:nvSpPr>
        <xdr:cNvPr id="29471" name="AutoShape 1">
          <a:extLst>
            <a:ext uri="{FF2B5EF4-FFF2-40B4-BE49-F238E27FC236}">
              <a16:creationId xmlns:a16="http://schemas.microsoft.com/office/drawing/2014/main" id="{00000000-0008-0000-0200-00001F730000}"/>
            </a:ext>
          </a:extLst>
        </xdr:cNvPr>
        <xdr:cNvSpPr>
          <a:spLocks noChangeArrowheads="1"/>
        </xdr:cNvSpPr>
      </xdr:nvSpPr>
      <xdr:spPr bwMode="auto">
        <a:xfrm>
          <a:off x="4410075" y="1131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78</xdr:row>
      <xdr:rowOff>161925</xdr:rowOff>
    </xdr:from>
    <xdr:to>
      <xdr:col>4</xdr:col>
      <xdr:colOff>314325</xdr:colOff>
      <xdr:row>6979</xdr:row>
      <xdr:rowOff>114300</xdr:rowOff>
    </xdr:to>
    <xdr:sp macro="" textlink="">
      <xdr:nvSpPr>
        <xdr:cNvPr id="29472" name="AutoShape 1">
          <a:extLst>
            <a:ext uri="{FF2B5EF4-FFF2-40B4-BE49-F238E27FC236}">
              <a16:creationId xmlns:a16="http://schemas.microsoft.com/office/drawing/2014/main" id="{00000000-0008-0000-0200-000020730000}"/>
            </a:ext>
          </a:extLst>
        </xdr:cNvPr>
        <xdr:cNvSpPr>
          <a:spLocks noChangeArrowheads="1"/>
        </xdr:cNvSpPr>
      </xdr:nvSpPr>
      <xdr:spPr bwMode="auto">
        <a:xfrm>
          <a:off x="4410075" y="1131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78</xdr:row>
      <xdr:rowOff>161925</xdr:rowOff>
    </xdr:from>
    <xdr:to>
      <xdr:col>4</xdr:col>
      <xdr:colOff>314325</xdr:colOff>
      <xdr:row>6979</xdr:row>
      <xdr:rowOff>114300</xdr:rowOff>
    </xdr:to>
    <xdr:sp macro="" textlink="">
      <xdr:nvSpPr>
        <xdr:cNvPr id="29473" name="AutoShape 1">
          <a:extLst>
            <a:ext uri="{FF2B5EF4-FFF2-40B4-BE49-F238E27FC236}">
              <a16:creationId xmlns:a16="http://schemas.microsoft.com/office/drawing/2014/main" id="{00000000-0008-0000-0200-000021730000}"/>
            </a:ext>
          </a:extLst>
        </xdr:cNvPr>
        <xdr:cNvSpPr>
          <a:spLocks noChangeArrowheads="1"/>
        </xdr:cNvSpPr>
      </xdr:nvSpPr>
      <xdr:spPr bwMode="auto">
        <a:xfrm>
          <a:off x="4410075" y="1131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86</xdr:row>
      <xdr:rowOff>161925</xdr:rowOff>
    </xdr:from>
    <xdr:to>
      <xdr:col>4</xdr:col>
      <xdr:colOff>314325</xdr:colOff>
      <xdr:row>6987</xdr:row>
      <xdr:rowOff>114300</xdr:rowOff>
    </xdr:to>
    <xdr:sp macro="" textlink="">
      <xdr:nvSpPr>
        <xdr:cNvPr id="29474" name="AutoShape 1">
          <a:extLst>
            <a:ext uri="{FF2B5EF4-FFF2-40B4-BE49-F238E27FC236}">
              <a16:creationId xmlns:a16="http://schemas.microsoft.com/office/drawing/2014/main" id="{00000000-0008-0000-0200-000022730000}"/>
            </a:ext>
          </a:extLst>
        </xdr:cNvPr>
        <xdr:cNvSpPr>
          <a:spLocks noChangeArrowheads="1"/>
        </xdr:cNvSpPr>
      </xdr:nvSpPr>
      <xdr:spPr bwMode="auto">
        <a:xfrm>
          <a:off x="4410075" y="11470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86</xdr:row>
      <xdr:rowOff>161925</xdr:rowOff>
    </xdr:from>
    <xdr:to>
      <xdr:col>4</xdr:col>
      <xdr:colOff>314325</xdr:colOff>
      <xdr:row>6987</xdr:row>
      <xdr:rowOff>114300</xdr:rowOff>
    </xdr:to>
    <xdr:sp macro="" textlink="">
      <xdr:nvSpPr>
        <xdr:cNvPr id="29475" name="AutoShape 1">
          <a:extLst>
            <a:ext uri="{FF2B5EF4-FFF2-40B4-BE49-F238E27FC236}">
              <a16:creationId xmlns:a16="http://schemas.microsoft.com/office/drawing/2014/main" id="{00000000-0008-0000-0200-000023730000}"/>
            </a:ext>
          </a:extLst>
        </xdr:cNvPr>
        <xdr:cNvSpPr>
          <a:spLocks noChangeArrowheads="1"/>
        </xdr:cNvSpPr>
      </xdr:nvSpPr>
      <xdr:spPr bwMode="auto">
        <a:xfrm>
          <a:off x="4410075" y="11470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86</xdr:row>
      <xdr:rowOff>161925</xdr:rowOff>
    </xdr:from>
    <xdr:to>
      <xdr:col>4</xdr:col>
      <xdr:colOff>314325</xdr:colOff>
      <xdr:row>6987</xdr:row>
      <xdr:rowOff>114300</xdr:rowOff>
    </xdr:to>
    <xdr:sp macro="" textlink="">
      <xdr:nvSpPr>
        <xdr:cNvPr id="29476" name="AutoShape 1">
          <a:extLst>
            <a:ext uri="{FF2B5EF4-FFF2-40B4-BE49-F238E27FC236}">
              <a16:creationId xmlns:a16="http://schemas.microsoft.com/office/drawing/2014/main" id="{00000000-0008-0000-0200-000024730000}"/>
            </a:ext>
          </a:extLst>
        </xdr:cNvPr>
        <xdr:cNvSpPr>
          <a:spLocks noChangeArrowheads="1"/>
        </xdr:cNvSpPr>
      </xdr:nvSpPr>
      <xdr:spPr bwMode="auto">
        <a:xfrm>
          <a:off x="4410075" y="11470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78</xdr:row>
      <xdr:rowOff>161925</xdr:rowOff>
    </xdr:from>
    <xdr:to>
      <xdr:col>4</xdr:col>
      <xdr:colOff>314325</xdr:colOff>
      <xdr:row>6979</xdr:row>
      <xdr:rowOff>114300</xdr:rowOff>
    </xdr:to>
    <xdr:sp macro="" textlink="">
      <xdr:nvSpPr>
        <xdr:cNvPr id="29477" name="AutoShape 1">
          <a:extLst>
            <a:ext uri="{FF2B5EF4-FFF2-40B4-BE49-F238E27FC236}">
              <a16:creationId xmlns:a16="http://schemas.microsoft.com/office/drawing/2014/main" id="{00000000-0008-0000-0200-000025730000}"/>
            </a:ext>
          </a:extLst>
        </xdr:cNvPr>
        <xdr:cNvSpPr>
          <a:spLocks noChangeArrowheads="1"/>
        </xdr:cNvSpPr>
      </xdr:nvSpPr>
      <xdr:spPr bwMode="auto">
        <a:xfrm>
          <a:off x="4410075" y="1131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78</xdr:row>
      <xdr:rowOff>161925</xdr:rowOff>
    </xdr:from>
    <xdr:to>
      <xdr:col>4</xdr:col>
      <xdr:colOff>314325</xdr:colOff>
      <xdr:row>6979</xdr:row>
      <xdr:rowOff>114300</xdr:rowOff>
    </xdr:to>
    <xdr:sp macro="" textlink="">
      <xdr:nvSpPr>
        <xdr:cNvPr id="29478" name="AutoShape 1">
          <a:extLst>
            <a:ext uri="{FF2B5EF4-FFF2-40B4-BE49-F238E27FC236}">
              <a16:creationId xmlns:a16="http://schemas.microsoft.com/office/drawing/2014/main" id="{00000000-0008-0000-0200-000026730000}"/>
            </a:ext>
          </a:extLst>
        </xdr:cNvPr>
        <xdr:cNvSpPr>
          <a:spLocks noChangeArrowheads="1"/>
        </xdr:cNvSpPr>
      </xdr:nvSpPr>
      <xdr:spPr bwMode="auto">
        <a:xfrm>
          <a:off x="4410075" y="1131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87</xdr:row>
      <xdr:rowOff>161925</xdr:rowOff>
    </xdr:from>
    <xdr:to>
      <xdr:col>4</xdr:col>
      <xdr:colOff>314325</xdr:colOff>
      <xdr:row>6988</xdr:row>
      <xdr:rowOff>114300</xdr:rowOff>
    </xdr:to>
    <xdr:sp macro="" textlink="">
      <xdr:nvSpPr>
        <xdr:cNvPr id="29479" name="AutoShape 1">
          <a:extLst>
            <a:ext uri="{FF2B5EF4-FFF2-40B4-BE49-F238E27FC236}">
              <a16:creationId xmlns:a16="http://schemas.microsoft.com/office/drawing/2014/main" id="{00000000-0008-0000-0200-000027730000}"/>
            </a:ext>
          </a:extLst>
        </xdr:cNvPr>
        <xdr:cNvSpPr>
          <a:spLocks noChangeArrowheads="1"/>
        </xdr:cNvSpPr>
      </xdr:nvSpPr>
      <xdr:spPr bwMode="auto">
        <a:xfrm>
          <a:off x="4410075" y="11489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87</xdr:row>
      <xdr:rowOff>161925</xdr:rowOff>
    </xdr:from>
    <xdr:to>
      <xdr:col>4</xdr:col>
      <xdr:colOff>314325</xdr:colOff>
      <xdr:row>6988</xdr:row>
      <xdr:rowOff>114300</xdr:rowOff>
    </xdr:to>
    <xdr:sp macro="" textlink="">
      <xdr:nvSpPr>
        <xdr:cNvPr id="29480" name="AutoShape 1">
          <a:extLst>
            <a:ext uri="{FF2B5EF4-FFF2-40B4-BE49-F238E27FC236}">
              <a16:creationId xmlns:a16="http://schemas.microsoft.com/office/drawing/2014/main" id="{00000000-0008-0000-0200-000028730000}"/>
            </a:ext>
          </a:extLst>
        </xdr:cNvPr>
        <xdr:cNvSpPr>
          <a:spLocks noChangeArrowheads="1"/>
        </xdr:cNvSpPr>
      </xdr:nvSpPr>
      <xdr:spPr bwMode="auto">
        <a:xfrm>
          <a:off x="4410075" y="11489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87</xdr:row>
      <xdr:rowOff>161925</xdr:rowOff>
    </xdr:from>
    <xdr:to>
      <xdr:col>4</xdr:col>
      <xdr:colOff>314325</xdr:colOff>
      <xdr:row>6988</xdr:row>
      <xdr:rowOff>114300</xdr:rowOff>
    </xdr:to>
    <xdr:sp macro="" textlink="">
      <xdr:nvSpPr>
        <xdr:cNvPr id="29481" name="AutoShape 1">
          <a:extLst>
            <a:ext uri="{FF2B5EF4-FFF2-40B4-BE49-F238E27FC236}">
              <a16:creationId xmlns:a16="http://schemas.microsoft.com/office/drawing/2014/main" id="{00000000-0008-0000-0200-000029730000}"/>
            </a:ext>
          </a:extLst>
        </xdr:cNvPr>
        <xdr:cNvSpPr>
          <a:spLocks noChangeArrowheads="1"/>
        </xdr:cNvSpPr>
      </xdr:nvSpPr>
      <xdr:spPr bwMode="auto">
        <a:xfrm>
          <a:off x="4410075" y="11489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93</xdr:row>
      <xdr:rowOff>161925</xdr:rowOff>
    </xdr:from>
    <xdr:to>
      <xdr:col>4</xdr:col>
      <xdr:colOff>314325</xdr:colOff>
      <xdr:row>6994</xdr:row>
      <xdr:rowOff>114300</xdr:rowOff>
    </xdr:to>
    <xdr:sp macro="" textlink="">
      <xdr:nvSpPr>
        <xdr:cNvPr id="29482" name="AutoShape 1">
          <a:extLst>
            <a:ext uri="{FF2B5EF4-FFF2-40B4-BE49-F238E27FC236}">
              <a16:creationId xmlns:a16="http://schemas.microsoft.com/office/drawing/2014/main" id="{00000000-0008-0000-0200-00002A730000}"/>
            </a:ext>
          </a:extLst>
        </xdr:cNvPr>
        <xdr:cNvSpPr>
          <a:spLocks noChangeArrowheads="1"/>
        </xdr:cNvSpPr>
      </xdr:nvSpPr>
      <xdr:spPr bwMode="auto">
        <a:xfrm>
          <a:off x="4410075" y="1160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93</xdr:row>
      <xdr:rowOff>161925</xdr:rowOff>
    </xdr:from>
    <xdr:to>
      <xdr:col>4</xdr:col>
      <xdr:colOff>314325</xdr:colOff>
      <xdr:row>6994</xdr:row>
      <xdr:rowOff>114300</xdr:rowOff>
    </xdr:to>
    <xdr:sp macro="" textlink="">
      <xdr:nvSpPr>
        <xdr:cNvPr id="29483" name="AutoShape 1">
          <a:extLst>
            <a:ext uri="{FF2B5EF4-FFF2-40B4-BE49-F238E27FC236}">
              <a16:creationId xmlns:a16="http://schemas.microsoft.com/office/drawing/2014/main" id="{00000000-0008-0000-0200-00002B730000}"/>
            </a:ext>
          </a:extLst>
        </xdr:cNvPr>
        <xdr:cNvSpPr>
          <a:spLocks noChangeArrowheads="1"/>
        </xdr:cNvSpPr>
      </xdr:nvSpPr>
      <xdr:spPr bwMode="auto">
        <a:xfrm>
          <a:off x="4410075" y="1160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93</xdr:row>
      <xdr:rowOff>161925</xdr:rowOff>
    </xdr:from>
    <xdr:to>
      <xdr:col>4</xdr:col>
      <xdr:colOff>314325</xdr:colOff>
      <xdr:row>6994</xdr:row>
      <xdr:rowOff>114300</xdr:rowOff>
    </xdr:to>
    <xdr:sp macro="" textlink="">
      <xdr:nvSpPr>
        <xdr:cNvPr id="29484" name="AutoShape 1">
          <a:extLst>
            <a:ext uri="{FF2B5EF4-FFF2-40B4-BE49-F238E27FC236}">
              <a16:creationId xmlns:a16="http://schemas.microsoft.com/office/drawing/2014/main" id="{00000000-0008-0000-0200-00002C730000}"/>
            </a:ext>
          </a:extLst>
        </xdr:cNvPr>
        <xdr:cNvSpPr>
          <a:spLocks noChangeArrowheads="1"/>
        </xdr:cNvSpPr>
      </xdr:nvSpPr>
      <xdr:spPr bwMode="auto">
        <a:xfrm>
          <a:off x="4410075" y="1160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87</xdr:row>
      <xdr:rowOff>161925</xdr:rowOff>
    </xdr:from>
    <xdr:to>
      <xdr:col>4</xdr:col>
      <xdr:colOff>314325</xdr:colOff>
      <xdr:row>6988</xdr:row>
      <xdr:rowOff>114300</xdr:rowOff>
    </xdr:to>
    <xdr:sp macro="" textlink="">
      <xdr:nvSpPr>
        <xdr:cNvPr id="29485" name="AutoShape 1">
          <a:extLst>
            <a:ext uri="{FF2B5EF4-FFF2-40B4-BE49-F238E27FC236}">
              <a16:creationId xmlns:a16="http://schemas.microsoft.com/office/drawing/2014/main" id="{00000000-0008-0000-0200-00002D730000}"/>
            </a:ext>
          </a:extLst>
        </xdr:cNvPr>
        <xdr:cNvSpPr>
          <a:spLocks noChangeArrowheads="1"/>
        </xdr:cNvSpPr>
      </xdr:nvSpPr>
      <xdr:spPr bwMode="auto">
        <a:xfrm>
          <a:off x="4410075" y="11489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87</xdr:row>
      <xdr:rowOff>161925</xdr:rowOff>
    </xdr:from>
    <xdr:to>
      <xdr:col>4</xdr:col>
      <xdr:colOff>314325</xdr:colOff>
      <xdr:row>6988</xdr:row>
      <xdr:rowOff>114300</xdr:rowOff>
    </xdr:to>
    <xdr:sp macro="" textlink="">
      <xdr:nvSpPr>
        <xdr:cNvPr id="29486" name="AutoShape 1">
          <a:extLst>
            <a:ext uri="{FF2B5EF4-FFF2-40B4-BE49-F238E27FC236}">
              <a16:creationId xmlns:a16="http://schemas.microsoft.com/office/drawing/2014/main" id="{00000000-0008-0000-0200-00002E730000}"/>
            </a:ext>
          </a:extLst>
        </xdr:cNvPr>
        <xdr:cNvSpPr>
          <a:spLocks noChangeArrowheads="1"/>
        </xdr:cNvSpPr>
      </xdr:nvSpPr>
      <xdr:spPr bwMode="auto">
        <a:xfrm>
          <a:off x="4410075" y="11489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78</xdr:row>
      <xdr:rowOff>161925</xdr:rowOff>
    </xdr:from>
    <xdr:to>
      <xdr:col>4</xdr:col>
      <xdr:colOff>314325</xdr:colOff>
      <xdr:row>6979</xdr:row>
      <xdr:rowOff>133350</xdr:rowOff>
    </xdr:to>
    <xdr:sp macro="" textlink="">
      <xdr:nvSpPr>
        <xdr:cNvPr id="29487" name="AutoShape 1">
          <a:extLst>
            <a:ext uri="{FF2B5EF4-FFF2-40B4-BE49-F238E27FC236}">
              <a16:creationId xmlns:a16="http://schemas.microsoft.com/office/drawing/2014/main" id="{00000000-0008-0000-0200-00002F730000}"/>
            </a:ext>
          </a:extLst>
        </xdr:cNvPr>
        <xdr:cNvSpPr>
          <a:spLocks noChangeArrowheads="1"/>
        </xdr:cNvSpPr>
      </xdr:nvSpPr>
      <xdr:spPr bwMode="auto">
        <a:xfrm>
          <a:off x="4410075" y="11317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78</xdr:row>
      <xdr:rowOff>161925</xdr:rowOff>
    </xdr:from>
    <xdr:to>
      <xdr:col>4</xdr:col>
      <xdr:colOff>314325</xdr:colOff>
      <xdr:row>6979</xdr:row>
      <xdr:rowOff>133350</xdr:rowOff>
    </xdr:to>
    <xdr:sp macro="" textlink="">
      <xdr:nvSpPr>
        <xdr:cNvPr id="29488" name="AutoShape 1">
          <a:extLst>
            <a:ext uri="{FF2B5EF4-FFF2-40B4-BE49-F238E27FC236}">
              <a16:creationId xmlns:a16="http://schemas.microsoft.com/office/drawing/2014/main" id="{00000000-0008-0000-0200-000030730000}"/>
            </a:ext>
          </a:extLst>
        </xdr:cNvPr>
        <xdr:cNvSpPr>
          <a:spLocks noChangeArrowheads="1"/>
        </xdr:cNvSpPr>
      </xdr:nvSpPr>
      <xdr:spPr bwMode="auto">
        <a:xfrm>
          <a:off x="4410075" y="11317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78</xdr:row>
      <xdr:rowOff>161925</xdr:rowOff>
    </xdr:from>
    <xdr:to>
      <xdr:col>4</xdr:col>
      <xdr:colOff>314325</xdr:colOff>
      <xdr:row>6979</xdr:row>
      <xdr:rowOff>133350</xdr:rowOff>
    </xdr:to>
    <xdr:sp macro="" textlink="">
      <xdr:nvSpPr>
        <xdr:cNvPr id="29489" name="AutoShape 1">
          <a:extLst>
            <a:ext uri="{FF2B5EF4-FFF2-40B4-BE49-F238E27FC236}">
              <a16:creationId xmlns:a16="http://schemas.microsoft.com/office/drawing/2014/main" id="{00000000-0008-0000-0200-000031730000}"/>
            </a:ext>
          </a:extLst>
        </xdr:cNvPr>
        <xdr:cNvSpPr>
          <a:spLocks noChangeArrowheads="1"/>
        </xdr:cNvSpPr>
      </xdr:nvSpPr>
      <xdr:spPr bwMode="auto">
        <a:xfrm>
          <a:off x="4410075" y="11317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8</xdr:row>
      <xdr:rowOff>161925</xdr:rowOff>
    </xdr:from>
    <xdr:to>
      <xdr:col>4</xdr:col>
      <xdr:colOff>314325</xdr:colOff>
      <xdr:row>6959</xdr:row>
      <xdr:rowOff>114300</xdr:rowOff>
    </xdr:to>
    <xdr:sp macro="" textlink="">
      <xdr:nvSpPr>
        <xdr:cNvPr id="29490" name="AutoShape 1">
          <a:extLst>
            <a:ext uri="{FF2B5EF4-FFF2-40B4-BE49-F238E27FC236}">
              <a16:creationId xmlns:a16="http://schemas.microsoft.com/office/drawing/2014/main" id="{00000000-0008-0000-0200-000032730000}"/>
            </a:ext>
          </a:extLst>
        </xdr:cNvPr>
        <xdr:cNvSpPr>
          <a:spLocks noChangeArrowheads="1"/>
        </xdr:cNvSpPr>
      </xdr:nvSpPr>
      <xdr:spPr bwMode="auto">
        <a:xfrm>
          <a:off x="4410075" y="10936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8</xdr:row>
      <xdr:rowOff>161925</xdr:rowOff>
    </xdr:from>
    <xdr:to>
      <xdr:col>4</xdr:col>
      <xdr:colOff>314325</xdr:colOff>
      <xdr:row>6959</xdr:row>
      <xdr:rowOff>114300</xdr:rowOff>
    </xdr:to>
    <xdr:sp macro="" textlink="">
      <xdr:nvSpPr>
        <xdr:cNvPr id="29491" name="AutoShape 1">
          <a:extLst>
            <a:ext uri="{FF2B5EF4-FFF2-40B4-BE49-F238E27FC236}">
              <a16:creationId xmlns:a16="http://schemas.microsoft.com/office/drawing/2014/main" id="{00000000-0008-0000-0200-000033730000}"/>
            </a:ext>
          </a:extLst>
        </xdr:cNvPr>
        <xdr:cNvSpPr>
          <a:spLocks noChangeArrowheads="1"/>
        </xdr:cNvSpPr>
      </xdr:nvSpPr>
      <xdr:spPr bwMode="auto">
        <a:xfrm>
          <a:off x="4410075" y="10936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8</xdr:row>
      <xdr:rowOff>161925</xdr:rowOff>
    </xdr:from>
    <xdr:to>
      <xdr:col>4</xdr:col>
      <xdr:colOff>314325</xdr:colOff>
      <xdr:row>6959</xdr:row>
      <xdr:rowOff>114300</xdr:rowOff>
    </xdr:to>
    <xdr:sp macro="" textlink="">
      <xdr:nvSpPr>
        <xdr:cNvPr id="29492" name="AutoShape 1">
          <a:extLst>
            <a:ext uri="{FF2B5EF4-FFF2-40B4-BE49-F238E27FC236}">
              <a16:creationId xmlns:a16="http://schemas.microsoft.com/office/drawing/2014/main" id="{00000000-0008-0000-0200-000034730000}"/>
            </a:ext>
          </a:extLst>
        </xdr:cNvPr>
        <xdr:cNvSpPr>
          <a:spLocks noChangeArrowheads="1"/>
        </xdr:cNvSpPr>
      </xdr:nvSpPr>
      <xdr:spPr bwMode="auto">
        <a:xfrm>
          <a:off x="4410075" y="10936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66</xdr:row>
      <xdr:rowOff>161925</xdr:rowOff>
    </xdr:from>
    <xdr:to>
      <xdr:col>4</xdr:col>
      <xdr:colOff>314325</xdr:colOff>
      <xdr:row>6967</xdr:row>
      <xdr:rowOff>114300</xdr:rowOff>
    </xdr:to>
    <xdr:sp macro="" textlink="">
      <xdr:nvSpPr>
        <xdr:cNvPr id="29493" name="AutoShape 1">
          <a:extLst>
            <a:ext uri="{FF2B5EF4-FFF2-40B4-BE49-F238E27FC236}">
              <a16:creationId xmlns:a16="http://schemas.microsoft.com/office/drawing/2014/main" id="{00000000-0008-0000-0200-000035730000}"/>
            </a:ext>
          </a:extLst>
        </xdr:cNvPr>
        <xdr:cNvSpPr>
          <a:spLocks noChangeArrowheads="1"/>
        </xdr:cNvSpPr>
      </xdr:nvSpPr>
      <xdr:spPr bwMode="auto">
        <a:xfrm>
          <a:off x="4410075" y="11089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66</xdr:row>
      <xdr:rowOff>161925</xdr:rowOff>
    </xdr:from>
    <xdr:to>
      <xdr:col>4</xdr:col>
      <xdr:colOff>314325</xdr:colOff>
      <xdr:row>6967</xdr:row>
      <xdr:rowOff>114300</xdr:rowOff>
    </xdr:to>
    <xdr:sp macro="" textlink="">
      <xdr:nvSpPr>
        <xdr:cNvPr id="29494" name="AutoShape 1">
          <a:extLst>
            <a:ext uri="{FF2B5EF4-FFF2-40B4-BE49-F238E27FC236}">
              <a16:creationId xmlns:a16="http://schemas.microsoft.com/office/drawing/2014/main" id="{00000000-0008-0000-0200-000036730000}"/>
            </a:ext>
          </a:extLst>
        </xdr:cNvPr>
        <xdr:cNvSpPr>
          <a:spLocks noChangeArrowheads="1"/>
        </xdr:cNvSpPr>
      </xdr:nvSpPr>
      <xdr:spPr bwMode="auto">
        <a:xfrm>
          <a:off x="4410075" y="11089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66</xdr:row>
      <xdr:rowOff>161925</xdr:rowOff>
    </xdr:from>
    <xdr:to>
      <xdr:col>4</xdr:col>
      <xdr:colOff>314325</xdr:colOff>
      <xdr:row>6967</xdr:row>
      <xdr:rowOff>114300</xdr:rowOff>
    </xdr:to>
    <xdr:sp macro="" textlink="">
      <xdr:nvSpPr>
        <xdr:cNvPr id="29495" name="AutoShape 1">
          <a:extLst>
            <a:ext uri="{FF2B5EF4-FFF2-40B4-BE49-F238E27FC236}">
              <a16:creationId xmlns:a16="http://schemas.microsoft.com/office/drawing/2014/main" id="{00000000-0008-0000-0200-000037730000}"/>
            </a:ext>
          </a:extLst>
        </xdr:cNvPr>
        <xdr:cNvSpPr>
          <a:spLocks noChangeArrowheads="1"/>
        </xdr:cNvSpPr>
      </xdr:nvSpPr>
      <xdr:spPr bwMode="auto">
        <a:xfrm>
          <a:off x="4410075" y="11089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8</xdr:row>
      <xdr:rowOff>161925</xdr:rowOff>
    </xdr:from>
    <xdr:to>
      <xdr:col>4</xdr:col>
      <xdr:colOff>314325</xdr:colOff>
      <xdr:row>6959</xdr:row>
      <xdr:rowOff>114300</xdr:rowOff>
    </xdr:to>
    <xdr:sp macro="" textlink="">
      <xdr:nvSpPr>
        <xdr:cNvPr id="29496" name="AutoShape 1">
          <a:extLst>
            <a:ext uri="{FF2B5EF4-FFF2-40B4-BE49-F238E27FC236}">
              <a16:creationId xmlns:a16="http://schemas.microsoft.com/office/drawing/2014/main" id="{00000000-0008-0000-0200-000038730000}"/>
            </a:ext>
          </a:extLst>
        </xdr:cNvPr>
        <xdr:cNvSpPr>
          <a:spLocks noChangeArrowheads="1"/>
        </xdr:cNvSpPr>
      </xdr:nvSpPr>
      <xdr:spPr bwMode="auto">
        <a:xfrm>
          <a:off x="4410075" y="10936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8</xdr:row>
      <xdr:rowOff>161925</xdr:rowOff>
    </xdr:from>
    <xdr:to>
      <xdr:col>4</xdr:col>
      <xdr:colOff>314325</xdr:colOff>
      <xdr:row>6959</xdr:row>
      <xdr:rowOff>114300</xdr:rowOff>
    </xdr:to>
    <xdr:sp macro="" textlink="">
      <xdr:nvSpPr>
        <xdr:cNvPr id="29497" name="AutoShape 1">
          <a:extLst>
            <a:ext uri="{FF2B5EF4-FFF2-40B4-BE49-F238E27FC236}">
              <a16:creationId xmlns:a16="http://schemas.microsoft.com/office/drawing/2014/main" id="{00000000-0008-0000-0200-000039730000}"/>
            </a:ext>
          </a:extLst>
        </xdr:cNvPr>
        <xdr:cNvSpPr>
          <a:spLocks noChangeArrowheads="1"/>
        </xdr:cNvSpPr>
      </xdr:nvSpPr>
      <xdr:spPr bwMode="auto">
        <a:xfrm>
          <a:off x="4410075" y="10936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67</xdr:row>
      <xdr:rowOff>161925</xdr:rowOff>
    </xdr:from>
    <xdr:to>
      <xdr:col>4</xdr:col>
      <xdr:colOff>314325</xdr:colOff>
      <xdr:row>6968</xdr:row>
      <xdr:rowOff>114300</xdr:rowOff>
    </xdr:to>
    <xdr:sp macro="" textlink="">
      <xdr:nvSpPr>
        <xdr:cNvPr id="29498" name="AutoShape 1">
          <a:extLst>
            <a:ext uri="{FF2B5EF4-FFF2-40B4-BE49-F238E27FC236}">
              <a16:creationId xmlns:a16="http://schemas.microsoft.com/office/drawing/2014/main" id="{00000000-0008-0000-0200-00003A730000}"/>
            </a:ext>
          </a:extLst>
        </xdr:cNvPr>
        <xdr:cNvSpPr>
          <a:spLocks noChangeArrowheads="1"/>
        </xdr:cNvSpPr>
      </xdr:nvSpPr>
      <xdr:spPr bwMode="auto">
        <a:xfrm>
          <a:off x="4410075" y="11108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67</xdr:row>
      <xdr:rowOff>161925</xdr:rowOff>
    </xdr:from>
    <xdr:to>
      <xdr:col>4</xdr:col>
      <xdr:colOff>314325</xdr:colOff>
      <xdr:row>6968</xdr:row>
      <xdr:rowOff>114300</xdr:rowOff>
    </xdr:to>
    <xdr:sp macro="" textlink="">
      <xdr:nvSpPr>
        <xdr:cNvPr id="29499" name="AutoShape 1">
          <a:extLst>
            <a:ext uri="{FF2B5EF4-FFF2-40B4-BE49-F238E27FC236}">
              <a16:creationId xmlns:a16="http://schemas.microsoft.com/office/drawing/2014/main" id="{00000000-0008-0000-0200-00003B730000}"/>
            </a:ext>
          </a:extLst>
        </xdr:cNvPr>
        <xdr:cNvSpPr>
          <a:spLocks noChangeArrowheads="1"/>
        </xdr:cNvSpPr>
      </xdr:nvSpPr>
      <xdr:spPr bwMode="auto">
        <a:xfrm>
          <a:off x="4410075" y="11108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67</xdr:row>
      <xdr:rowOff>161925</xdr:rowOff>
    </xdr:from>
    <xdr:to>
      <xdr:col>4</xdr:col>
      <xdr:colOff>314325</xdr:colOff>
      <xdr:row>6968</xdr:row>
      <xdr:rowOff>114300</xdr:rowOff>
    </xdr:to>
    <xdr:sp macro="" textlink="">
      <xdr:nvSpPr>
        <xdr:cNvPr id="29500" name="AutoShape 1">
          <a:extLst>
            <a:ext uri="{FF2B5EF4-FFF2-40B4-BE49-F238E27FC236}">
              <a16:creationId xmlns:a16="http://schemas.microsoft.com/office/drawing/2014/main" id="{00000000-0008-0000-0200-00003C730000}"/>
            </a:ext>
          </a:extLst>
        </xdr:cNvPr>
        <xdr:cNvSpPr>
          <a:spLocks noChangeArrowheads="1"/>
        </xdr:cNvSpPr>
      </xdr:nvSpPr>
      <xdr:spPr bwMode="auto">
        <a:xfrm>
          <a:off x="4410075" y="11108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73</xdr:row>
      <xdr:rowOff>161925</xdr:rowOff>
    </xdr:from>
    <xdr:to>
      <xdr:col>4</xdr:col>
      <xdr:colOff>314325</xdr:colOff>
      <xdr:row>6974</xdr:row>
      <xdr:rowOff>114300</xdr:rowOff>
    </xdr:to>
    <xdr:sp macro="" textlink="">
      <xdr:nvSpPr>
        <xdr:cNvPr id="29501" name="AutoShape 1">
          <a:extLst>
            <a:ext uri="{FF2B5EF4-FFF2-40B4-BE49-F238E27FC236}">
              <a16:creationId xmlns:a16="http://schemas.microsoft.com/office/drawing/2014/main" id="{00000000-0008-0000-0200-00003D730000}"/>
            </a:ext>
          </a:extLst>
        </xdr:cNvPr>
        <xdr:cNvSpPr>
          <a:spLocks noChangeArrowheads="1"/>
        </xdr:cNvSpPr>
      </xdr:nvSpPr>
      <xdr:spPr bwMode="auto">
        <a:xfrm>
          <a:off x="4410075" y="11222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73</xdr:row>
      <xdr:rowOff>161925</xdr:rowOff>
    </xdr:from>
    <xdr:to>
      <xdr:col>4</xdr:col>
      <xdr:colOff>314325</xdr:colOff>
      <xdr:row>6974</xdr:row>
      <xdr:rowOff>114300</xdr:rowOff>
    </xdr:to>
    <xdr:sp macro="" textlink="">
      <xdr:nvSpPr>
        <xdr:cNvPr id="29502" name="AutoShape 1">
          <a:extLst>
            <a:ext uri="{FF2B5EF4-FFF2-40B4-BE49-F238E27FC236}">
              <a16:creationId xmlns:a16="http://schemas.microsoft.com/office/drawing/2014/main" id="{00000000-0008-0000-0200-00003E730000}"/>
            </a:ext>
          </a:extLst>
        </xdr:cNvPr>
        <xdr:cNvSpPr>
          <a:spLocks noChangeArrowheads="1"/>
        </xdr:cNvSpPr>
      </xdr:nvSpPr>
      <xdr:spPr bwMode="auto">
        <a:xfrm>
          <a:off x="4410075" y="11222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73</xdr:row>
      <xdr:rowOff>161925</xdr:rowOff>
    </xdr:from>
    <xdr:to>
      <xdr:col>4</xdr:col>
      <xdr:colOff>314325</xdr:colOff>
      <xdr:row>6974</xdr:row>
      <xdr:rowOff>114300</xdr:rowOff>
    </xdr:to>
    <xdr:sp macro="" textlink="">
      <xdr:nvSpPr>
        <xdr:cNvPr id="29503" name="AutoShape 1">
          <a:extLst>
            <a:ext uri="{FF2B5EF4-FFF2-40B4-BE49-F238E27FC236}">
              <a16:creationId xmlns:a16="http://schemas.microsoft.com/office/drawing/2014/main" id="{00000000-0008-0000-0200-00003F730000}"/>
            </a:ext>
          </a:extLst>
        </xdr:cNvPr>
        <xdr:cNvSpPr>
          <a:spLocks noChangeArrowheads="1"/>
        </xdr:cNvSpPr>
      </xdr:nvSpPr>
      <xdr:spPr bwMode="auto">
        <a:xfrm>
          <a:off x="4410075" y="11222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67</xdr:row>
      <xdr:rowOff>161925</xdr:rowOff>
    </xdr:from>
    <xdr:to>
      <xdr:col>4</xdr:col>
      <xdr:colOff>314325</xdr:colOff>
      <xdr:row>6968</xdr:row>
      <xdr:rowOff>114300</xdr:rowOff>
    </xdr:to>
    <xdr:sp macro="" textlink="">
      <xdr:nvSpPr>
        <xdr:cNvPr id="29504" name="AutoShape 1">
          <a:extLst>
            <a:ext uri="{FF2B5EF4-FFF2-40B4-BE49-F238E27FC236}">
              <a16:creationId xmlns:a16="http://schemas.microsoft.com/office/drawing/2014/main" id="{00000000-0008-0000-0200-000040730000}"/>
            </a:ext>
          </a:extLst>
        </xdr:cNvPr>
        <xdr:cNvSpPr>
          <a:spLocks noChangeArrowheads="1"/>
        </xdr:cNvSpPr>
      </xdr:nvSpPr>
      <xdr:spPr bwMode="auto">
        <a:xfrm>
          <a:off x="4410075" y="11108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67</xdr:row>
      <xdr:rowOff>161925</xdr:rowOff>
    </xdr:from>
    <xdr:to>
      <xdr:col>4</xdr:col>
      <xdr:colOff>314325</xdr:colOff>
      <xdr:row>6968</xdr:row>
      <xdr:rowOff>114300</xdr:rowOff>
    </xdr:to>
    <xdr:sp macro="" textlink="">
      <xdr:nvSpPr>
        <xdr:cNvPr id="29505" name="AutoShape 1">
          <a:extLst>
            <a:ext uri="{FF2B5EF4-FFF2-40B4-BE49-F238E27FC236}">
              <a16:creationId xmlns:a16="http://schemas.microsoft.com/office/drawing/2014/main" id="{00000000-0008-0000-0200-000041730000}"/>
            </a:ext>
          </a:extLst>
        </xdr:cNvPr>
        <xdr:cNvSpPr>
          <a:spLocks noChangeArrowheads="1"/>
        </xdr:cNvSpPr>
      </xdr:nvSpPr>
      <xdr:spPr bwMode="auto">
        <a:xfrm>
          <a:off x="4410075" y="11108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8</xdr:row>
      <xdr:rowOff>161925</xdr:rowOff>
    </xdr:from>
    <xdr:to>
      <xdr:col>4</xdr:col>
      <xdr:colOff>314325</xdr:colOff>
      <xdr:row>6959</xdr:row>
      <xdr:rowOff>133350</xdr:rowOff>
    </xdr:to>
    <xdr:sp macro="" textlink="">
      <xdr:nvSpPr>
        <xdr:cNvPr id="29506" name="AutoShape 1">
          <a:extLst>
            <a:ext uri="{FF2B5EF4-FFF2-40B4-BE49-F238E27FC236}">
              <a16:creationId xmlns:a16="http://schemas.microsoft.com/office/drawing/2014/main" id="{00000000-0008-0000-0200-000042730000}"/>
            </a:ext>
          </a:extLst>
        </xdr:cNvPr>
        <xdr:cNvSpPr>
          <a:spLocks noChangeArrowheads="1"/>
        </xdr:cNvSpPr>
      </xdr:nvSpPr>
      <xdr:spPr bwMode="auto">
        <a:xfrm>
          <a:off x="4410075" y="10936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8</xdr:row>
      <xdr:rowOff>161925</xdr:rowOff>
    </xdr:from>
    <xdr:to>
      <xdr:col>4</xdr:col>
      <xdr:colOff>314325</xdr:colOff>
      <xdr:row>6959</xdr:row>
      <xdr:rowOff>133350</xdr:rowOff>
    </xdr:to>
    <xdr:sp macro="" textlink="">
      <xdr:nvSpPr>
        <xdr:cNvPr id="29507" name="AutoShape 1">
          <a:extLst>
            <a:ext uri="{FF2B5EF4-FFF2-40B4-BE49-F238E27FC236}">
              <a16:creationId xmlns:a16="http://schemas.microsoft.com/office/drawing/2014/main" id="{00000000-0008-0000-0200-000043730000}"/>
            </a:ext>
          </a:extLst>
        </xdr:cNvPr>
        <xdr:cNvSpPr>
          <a:spLocks noChangeArrowheads="1"/>
        </xdr:cNvSpPr>
      </xdr:nvSpPr>
      <xdr:spPr bwMode="auto">
        <a:xfrm>
          <a:off x="4410075" y="10936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8</xdr:row>
      <xdr:rowOff>161925</xdr:rowOff>
    </xdr:from>
    <xdr:to>
      <xdr:col>4</xdr:col>
      <xdr:colOff>314325</xdr:colOff>
      <xdr:row>6959</xdr:row>
      <xdr:rowOff>133350</xdr:rowOff>
    </xdr:to>
    <xdr:sp macro="" textlink="">
      <xdr:nvSpPr>
        <xdr:cNvPr id="29508" name="AutoShape 1">
          <a:extLst>
            <a:ext uri="{FF2B5EF4-FFF2-40B4-BE49-F238E27FC236}">
              <a16:creationId xmlns:a16="http://schemas.microsoft.com/office/drawing/2014/main" id="{00000000-0008-0000-0200-000044730000}"/>
            </a:ext>
          </a:extLst>
        </xdr:cNvPr>
        <xdr:cNvSpPr>
          <a:spLocks noChangeArrowheads="1"/>
        </xdr:cNvSpPr>
      </xdr:nvSpPr>
      <xdr:spPr bwMode="auto">
        <a:xfrm>
          <a:off x="4410075" y="10936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8</xdr:row>
      <xdr:rowOff>161925</xdr:rowOff>
    </xdr:from>
    <xdr:to>
      <xdr:col>4</xdr:col>
      <xdr:colOff>314325</xdr:colOff>
      <xdr:row>6959</xdr:row>
      <xdr:rowOff>133350</xdr:rowOff>
    </xdr:to>
    <xdr:sp macro="" textlink="">
      <xdr:nvSpPr>
        <xdr:cNvPr id="29509" name="AutoShape 1">
          <a:extLst>
            <a:ext uri="{FF2B5EF4-FFF2-40B4-BE49-F238E27FC236}">
              <a16:creationId xmlns:a16="http://schemas.microsoft.com/office/drawing/2014/main" id="{00000000-0008-0000-0200-000045730000}"/>
            </a:ext>
          </a:extLst>
        </xdr:cNvPr>
        <xdr:cNvSpPr>
          <a:spLocks noChangeArrowheads="1"/>
        </xdr:cNvSpPr>
      </xdr:nvSpPr>
      <xdr:spPr bwMode="auto">
        <a:xfrm>
          <a:off x="4410075" y="10936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3</xdr:row>
      <xdr:rowOff>161925</xdr:rowOff>
    </xdr:from>
    <xdr:to>
      <xdr:col>4</xdr:col>
      <xdr:colOff>314325</xdr:colOff>
      <xdr:row>6944</xdr:row>
      <xdr:rowOff>114300</xdr:rowOff>
    </xdr:to>
    <xdr:sp macro="" textlink="">
      <xdr:nvSpPr>
        <xdr:cNvPr id="29510" name="AutoShape 1">
          <a:extLst>
            <a:ext uri="{FF2B5EF4-FFF2-40B4-BE49-F238E27FC236}">
              <a16:creationId xmlns:a16="http://schemas.microsoft.com/office/drawing/2014/main" id="{00000000-0008-0000-0200-000046730000}"/>
            </a:ext>
          </a:extLst>
        </xdr:cNvPr>
        <xdr:cNvSpPr>
          <a:spLocks noChangeArrowheads="1"/>
        </xdr:cNvSpPr>
      </xdr:nvSpPr>
      <xdr:spPr bwMode="auto">
        <a:xfrm>
          <a:off x="4410075" y="10650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3</xdr:row>
      <xdr:rowOff>161925</xdr:rowOff>
    </xdr:from>
    <xdr:to>
      <xdr:col>4</xdr:col>
      <xdr:colOff>314325</xdr:colOff>
      <xdr:row>6944</xdr:row>
      <xdr:rowOff>114300</xdr:rowOff>
    </xdr:to>
    <xdr:sp macro="" textlink="">
      <xdr:nvSpPr>
        <xdr:cNvPr id="29511" name="AutoShape 1">
          <a:extLst>
            <a:ext uri="{FF2B5EF4-FFF2-40B4-BE49-F238E27FC236}">
              <a16:creationId xmlns:a16="http://schemas.microsoft.com/office/drawing/2014/main" id="{00000000-0008-0000-0200-000047730000}"/>
            </a:ext>
          </a:extLst>
        </xdr:cNvPr>
        <xdr:cNvSpPr>
          <a:spLocks noChangeArrowheads="1"/>
        </xdr:cNvSpPr>
      </xdr:nvSpPr>
      <xdr:spPr bwMode="auto">
        <a:xfrm>
          <a:off x="4410075" y="10650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3</xdr:row>
      <xdr:rowOff>161925</xdr:rowOff>
    </xdr:from>
    <xdr:to>
      <xdr:col>4</xdr:col>
      <xdr:colOff>314325</xdr:colOff>
      <xdr:row>6944</xdr:row>
      <xdr:rowOff>114300</xdr:rowOff>
    </xdr:to>
    <xdr:sp macro="" textlink="">
      <xdr:nvSpPr>
        <xdr:cNvPr id="29512" name="AutoShape 1">
          <a:extLst>
            <a:ext uri="{FF2B5EF4-FFF2-40B4-BE49-F238E27FC236}">
              <a16:creationId xmlns:a16="http://schemas.microsoft.com/office/drawing/2014/main" id="{00000000-0008-0000-0200-000048730000}"/>
            </a:ext>
          </a:extLst>
        </xdr:cNvPr>
        <xdr:cNvSpPr>
          <a:spLocks noChangeArrowheads="1"/>
        </xdr:cNvSpPr>
      </xdr:nvSpPr>
      <xdr:spPr bwMode="auto">
        <a:xfrm>
          <a:off x="4410075" y="10650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1</xdr:row>
      <xdr:rowOff>161925</xdr:rowOff>
    </xdr:from>
    <xdr:to>
      <xdr:col>4</xdr:col>
      <xdr:colOff>314325</xdr:colOff>
      <xdr:row>6952</xdr:row>
      <xdr:rowOff>114300</xdr:rowOff>
    </xdr:to>
    <xdr:sp macro="" textlink="">
      <xdr:nvSpPr>
        <xdr:cNvPr id="29513" name="AutoShape 1">
          <a:extLst>
            <a:ext uri="{FF2B5EF4-FFF2-40B4-BE49-F238E27FC236}">
              <a16:creationId xmlns:a16="http://schemas.microsoft.com/office/drawing/2014/main" id="{00000000-0008-0000-0200-000049730000}"/>
            </a:ext>
          </a:extLst>
        </xdr:cNvPr>
        <xdr:cNvSpPr>
          <a:spLocks noChangeArrowheads="1"/>
        </xdr:cNvSpPr>
      </xdr:nvSpPr>
      <xdr:spPr bwMode="auto">
        <a:xfrm>
          <a:off x="4410075" y="10803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1</xdr:row>
      <xdr:rowOff>161925</xdr:rowOff>
    </xdr:from>
    <xdr:to>
      <xdr:col>4</xdr:col>
      <xdr:colOff>314325</xdr:colOff>
      <xdr:row>6952</xdr:row>
      <xdr:rowOff>114300</xdr:rowOff>
    </xdr:to>
    <xdr:sp macro="" textlink="">
      <xdr:nvSpPr>
        <xdr:cNvPr id="29514" name="AutoShape 1">
          <a:extLst>
            <a:ext uri="{FF2B5EF4-FFF2-40B4-BE49-F238E27FC236}">
              <a16:creationId xmlns:a16="http://schemas.microsoft.com/office/drawing/2014/main" id="{00000000-0008-0000-0200-00004A730000}"/>
            </a:ext>
          </a:extLst>
        </xdr:cNvPr>
        <xdr:cNvSpPr>
          <a:spLocks noChangeArrowheads="1"/>
        </xdr:cNvSpPr>
      </xdr:nvSpPr>
      <xdr:spPr bwMode="auto">
        <a:xfrm>
          <a:off x="4410075" y="10803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1</xdr:row>
      <xdr:rowOff>161925</xdr:rowOff>
    </xdr:from>
    <xdr:to>
      <xdr:col>4</xdr:col>
      <xdr:colOff>314325</xdr:colOff>
      <xdr:row>6952</xdr:row>
      <xdr:rowOff>114300</xdr:rowOff>
    </xdr:to>
    <xdr:sp macro="" textlink="">
      <xdr:nvSpPr>
        <xdr:cNvPr id="29515" name="AutoShape 1">
          <a:extLst>
            <a:ext uri="{FF2B5EF4-FFF2-40B4-BE49-F238E27FC236}">
              <a16:creationId xmlns:a16="http://schemas.microsoft.com/office/drawing/2014/main" id="{00000000-0008-0000-0200-00004B730000}"/>
            </a:ext>
          </a:extLst>
        </xdr:cNvPr>
        <xdr:cNvSpPr>
          <a:spLocks noChangeArrowheads="1"/>
        </xdr:cNvSpPr>
      </xdr:nvSpPr>
      <xdr:spPr bwMode="auto">
        <a:xfrm>
          <a:off x="4410075" y="10803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3</xdr:row>
      <xdr:rowOff>161925</xdr:rowOff>
    </xdr:from>
    <xdr:to>
      <xdr:col>4</xdr:col>
      <xdr:colOff>314325</xdr:colOff>
      <xdr:row>6944</xdr:row>
      <xdr:rowOff>114300</xdr:rowOff>
    </xdr:to>
    <xdr:sp macro="" textlink="">
      <xdr:nvSpPr>
        <xdr:cNvPr id="29516" name="AutoShape 1">
          <a:extLst>
            <a:ext uri="{FF2B5EF4-FFF2-40B4-BE49-F238E27FC236}">
              <a16:creationId xmlns:a16="http://schemas.microsoft.com/office/drawing/2014/main" id="{00000000-0008-0000-0200-00004C730000}"/>
            </a:ext>
          </a:extLst>
        </xdr:cNvPr>
        <xdr:cNvSpPr>
          <a:spLocks noChangeArrowheads="1"/>
        </xdr:cNvSpPr>
      </xdr:nvSpPr>
      <xdr:spPr bwMode="auto">
        <a:xfrm>
          <a:off x="4410075" y="10650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3</xdr:row>
      <xdr:rowOff>161925</xdr:rowOff>
    </xdr:from>
    <xdr:to>
      <xdr:col>4</xdr:col>
      <xdr:colOff>314325</xdr:colOff>
      <xdr:row>6944</xdr:row>
      <xdr:rowOff>114300</xdr:rowOff>
    </xdr:to>
    <xdr:sp macro="" textlink="">
      <xdr:nvSpPr>
        <xdr:cNvPr id="29517" name="AutoShape 1">
          <a:extLst>
            <a:ext uri="{FF2B5EF4-FFF2-40B4-BE49-F238E27FC236}">
              <a16:creationId xmlns:a16="http://schemas.microsoft.com/office/drawing/2014/main" id="{00000000-0008-0000-0200-00004D730000}"/>
            </a:ext>
          </a:extLst>
        </xdr:cNvPr>
        <xdr:cNvSpPr>
          <a:spLocks noChangeArrowheads="1"/>
        </xdr:cNvSpPr>
      </xdr:nvSpPr>
      <xdr:spPr bwMode="auto">
        <a:xfrm>
          <a:off x="4410075" y="10650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2</xdr:row>
      <xdr:rowOff>161925</xdr:rowOff>
    </xdr:from>
    <xdr:to>
      <xdr:col>4</xdr:col>
      <xdr:colOff>314325</xdr:colOff>
      <xdr:row>6953</xdr:row>
      <xdr:rowOff>114300</xdr:rowOff>
    </xdr:to>
    <xdr:sp macro="" textlink="">
      <xdr:nvSpPr>
        <xdr:cNvPr id="29518" name="AutoShape 1">
          <a:extLst>
            <a:ext uri="{FF2B5EF4-FFF2-40B4-BE49-F238E27FC236}">
              <a16:creationId xmlns:a16="http://schemas.microsoft.com/office/drawing/2014/main" id="{00000000-0008-0000-0200-00004E730000}"/>
            </a:ext>
          </a:extLst>
        </xdr:cNvPr>
        <xdr:cNvSpPr>
          <a:spLocks noChangeArrowheads="1"/>
        </xdr:cNvSpPr>
      </xdr:nvSpPr>
      <xdr:spPr bwMode="auto">
        <a:xfrm>
          <a:off x="4410075" y="10822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2</xdr:row>
      <xdr:rowOff>161925</xdr:rowOff>
    </xdr:from>
    <xdr:to>
      <xdr:col>4</xdr:col>
      <xdr:colOff>314325</xdr:colOff>
      <xdr:row>6953</xdr:row>
      <xdr:rowOff>114300</xdr:rowOff>
    </xdr:to>
    <xdr:sp macro="" textlink="">
      <xdr:nvSpPr>
        <xdr:cNvPr id="29519" name="AutoShape 1">
          <a:extLst>
            <a:ext uri="{FF2B5EF4-FFF2-40B4-BE49-F238E27FC236}">
              <a16:creationId xmlns:a16="http://schemas.microsoft.com/office/drawing/2014/main" id="{00000000-0008-0000-0200-00004F730000}"/>
            </a:ext>
          </a:extLst>
        </xdr:cNvPr>
        <xdr:cNvSpPr>
          <a:spLocks noChangeArrowheads="1"/>
        </xdr:cNvSpPr>
      </xdr:nvSpPr>
      <xdr:spPr bwMode="auto">
        <a:xfrm>
          <a:off x="4410075" y="10822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2</xdr:row>
      <xdr:rowOff>161925</xdr:rowOff>
    </xdr:from>
    <xdr:to>
      <xdr:col>4</xdr:col>
      <xdr:colOff>314325</xdr:colOff>
      <xdr:row>6953</xdr:row>
      <xdr:rowOff>114300</xdr:rowOff>
    </xdr:to>
    <xdr:sp macro="" textlink="">
      <xdr:nvSpPr>
        <xdr:cNvPr id="29520" name="AutoShape 1">
          <a:extLst>
            <a:ext uri="{FF2B5EF4-FFF2-40B4-BE49-F238E27FC236}">
              <a16:creationId xmlns:a16="http://schemas.microsoft.com/office/drawing/2014/main" id="{00000000-0008-0000-0200-000050730000}"/>
            </a:ext>
          </a:extLst>
        </xdr:cNvPr>
        <xdr:cNvSpPr>
          <a:spLocks noChangeArrowheads="1"/>
        </xdr:cNvSpPr>
      </xdr:nvSpPr>
      <xdr:spPr bwMode="auto">
        <a:xfrm>
          <a:off x="4410075" y="10822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2</xdr:row>
      <xdr:rowOff>161925</xdr:rowOff>
    </xdr:from>
    <xdr:to>
      <xdr:col>4</xdr:col>
      <xdr:colOff>314325</xdr:colOff>
      <xdr:row>6953</xdr:row>
      <xdr:rowOff>114300</xdr:rowOff>
    </xdr:to>
    <xdr:sp macro="" textlink="">
      <xdr:nvSpPr>
        <xdr:cNvPr id="29521" name="AutoShape 1">
          <a:extLst>
            <a:ext uri="{FF2B5EF4-FFF2-40B4-BE49-F238E27FC236}">
              <a16:creationId xmlns:a16="http://schemas.microsoft.com/office/drawing/2014/main" id="{00000000-0008-0000-0200-000051730000}"/>
            </a:ext>
          </a:extLst>
        </xdr:cNvPr>
        <xdr:cNvSpPr>
          <a:spLocks noChangeArrowheads="1"/>
        </xdr:cNvSpPr>
      </xdr:nvSpPr>
      <xdr:spPr bwMode="auto">
        <a:xfrm>
          <a:off x="4410075" y="10822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52</xdr:row>
      <xdr:rowOff>161925</xdr:rowOff>
    </xdr:from>
    <xdr:to>
      <xdr:col>4</xdr:col>
      <xdr:colOff>314325</xdr:colOff>
      <xdr:row>6953</xdr:row>
      <xdr:rowOff>114300</xdr:rowOff>
    </xdr:to>
    <xdr:sp macro="" textlink="">
      <xdr:nvSpPr>
        <xdr:cNvPr id="29522" name="AutoShape 1">
          <a:extLst>
            <a:ext uri="{FF2B5EF4-FFF2-40B4-BE49-F238E27FC236}">
              <a16:creationId xmlns:a16="http://schemas.microsoft.com/office/drawing/2014/main" id="{00000000-0008-0000-0200-000052730000}"/>
            </a:ext>
          </a:extLst>
        </xdr:cNvPr>
        <xdr:cNvSpPr>
          <a:spLocks noChangeArrowheads="1"/>
        </xdr:cNvSpPr>
      </xdr:nvSpPr>
      <xdr:spPr bwMode="auto">
        <a:xfrm>
          <a:off x="4410075" y="10822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3</xdr:row>
      <xdr:rowOff>161925</xdr:rowOff>
    </xdr:from>
    <xdr:to>
      <xdr:col>4</xdr:col>
      <xdr:colOff>314325</xdr:colOff>
      <xdr:row>6944</xdr:row>
      <xdr:rowOff>133350</xdr:rowOff>
    </xdr:to>
    <xdr:sp macro="" textlink="">
      <xdr:nvSpPr>
        <xdr:cNvPr id="29523" name="AutoShape 1">
          <a:extLst>
            <a:ext uri="{FF2B5EF4-FFF2-40B4-BE49-F238E27FC236}">
              <a16:creationId xmlns:a16="http://schemas.microsoft.com/office/drawing/2014/main" id="{00000000-0008-0000-0200-000053730000}"/>
            </a:ext>
          </a:extLst>
        </xdr:cNvPr>
        <xdr:cNvSpPr>
          <a:spLocks noChangeArrowheads="1"/>
        </xdr:cNvSpPr>
      </xdr:nvSpPr>
      <xdr:spPr bwMode="auto">
        <a:xfrm>
          <a:off x="4410075" y="10650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3</xdr:row>
      <xdr:rowOff>161925</xdr:rowOff>
    </xdr:from>
    <xdr:to>
      <xdr:col>4</xdr:col>
      <xdr:colOff>314325</xdr:colOff>
      <xdr:row>6944</xdr:row>
      <xdr:rowOff>133350</xdr:rowOff>
    </xdr:to>
    <xdr:sp macro="" textlink="">
      <xdr:nvSpPr>
        <xdr:cNvPr id="29524" name="AutoShape 1">
          <a:extLst>
            <a:ext uri="{FF2B5EF4-FFF2-40B4-BE49-F238E27FC236}">
              <a16:creationId xmlns:a16="http://schemas.microsoft.com/office/drawing/2014/main" id="{00000000-0008-0000-0200-000054730000}"/>
            </a:ext>
          </a:extLst>
        </xdr:cNvPr>
        <xdr:cNvSpPr>
          <a:spLocks noChangeArrowheads="1"/>
        </xdr:cNvSpPr>
      </xdr:nvSpPr>
      <xdr:spPr bwMode="auto">
        <a:xfrm>
          <a:off x="4410075" y="10650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3</xdr:row>
      <xdr:rowOff>161925</xdr:rowOff>
    </xdr:from>
    <xdr:to>
      <xdr:col>4</xdr:col>
      <xdr:colOff>314325</xdr:colOff>
      <xdr:row>6944</xdr:row>
      <xdr:rowOff>133350</xdr:rowOff>
    </xdr:to>
    <xdr:sp macro="" textlink="">
      <xdr:nvSpPr>
        <xdr:cNvPr id="29525" name="AutoShape 1">
          <a:extLst>
            <a:ext uri="{FF2B5EF4-FFF2-40B4-BE49-F238E27FC236}">
              <a16:creationId xmlns:a16="http://schemas.microsoft.com/office/drawing/2014/main" id="{00000000-0008-0000-0200-000055730000}"/>
            </a:ext>
          </a:extLst>
        </xdr:cNvPr>
        <xdr:cNvSpPr>
          <a:spLocks noChangeArrowheads="1"/>
        </xdr:cNvSpPr>
      </xdr:nvSpPr>
      <xdr:spPr bwMode="auto">
        <a:xfrm>
          <a:off x="4410075" y="10650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3</xdr:row>
      <xdr:rowOff>161925</xdr:rowOff>
    </xdr:from>
    <xdr:to>
      <xdr:col>4</xdr:col>
      <xdr:colOff>314325</xdr:colOff>
      <xdr:row>6944</xdr:row>
      <xdr:rowOff>133350</xdr:rowOff>
    </xdr:to>
    <xdr:sp macro="" textlink="">
      <xdr:nvSpPr>
        <xdr:cNvPr id="29526" name="AutoShape 1">
          <a:extLst>
            <a:ext uri="{FF2B5EF4-FFF2-40B4-BE49-F238E27FC236}">
              <a16:creationId xmlns:a16="http://schemas.microsoft.com/office/drawing/2014/main" id="{00000000-0008-0000-0200-000056730000}"/>
            </a:ext>
          </a:extLst>
        </xdr:cNvPr>
        <xdr:cNvSpPr>
          <a:spLocks noChangeArrowheads="1"/>
        </xdr:cNvSpPr>
      </xdr:nvSpPr>
      <xdr:spPr bwMode="auto">
        <a:xfrm>
          <a:off x="4410075" y="10650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3</xdr:row>
      <xdr:rowOff>161925</xdr:rowOff>
    </xdr:from>
    <xdr:to>
      <xdr:col>4</xdr:col>
      <xdr:colOff>314325</xdr:colOff>
      <xdr:row>6944</xdr:row>
      <xdr:rowOff>133350</xdr:rowOff>
    </xdr:to>
    <xdr:sp macro="" textlink="">
      <xdr:nvSpPr>
        <xdr:cNvPr id="29527" name="AutoShape 1">
          <a:extLst>
            <a:ext uri="{FF2B5EF4-FFF2-40B4-BE49-F238E27FC236}">
              <a16:creationId xmlns:a16="http://schemas.microsoft.com/office/drawing/2014/main" id="{00000000-0008-0000-0200-000057730000}"/>
            </a:ext>
          </a:extLst>
        </xdr:cNvPr>
        <xdr:cNvSpPr>
          <a:spLocks noChangeArrowheads="1"/>
        </xdr:cNvSpPr>
      </xdr:nvSpPr>
      <xdr:spPr bwMode="auto">
        <a:xfrm>
          <a:off x="4410075" y="10650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2</xdr:row>
      <xdr:rowOff>152400</xdr:rowOff>
    </xdr:from>
    <xdr:to>
      <xdr:col>4</xdr:col>
      <xdr:colOff>314325</xdr:colOff>
      <xdr:row>6943</xdr:row>
      <xdr:rowOff>114300</xdr:rowOff>
    </xdr:to>
    <xdr:sp macro="" textlink="">
      <xdr:nvSpPr>
        <xdr:cNvPr id="29528" name="AutoShape 1">
          <a:extLst>
            <a:ext uri="{FF2B5EF4-FFF2-40B4-BE49-F238E27FC236}">
              <a16:creationId xmlns:a16="http://schemas.microsoft.com/office/drawing/2014/main" id="{00000000-0008-0000-0200-000058730000}"/>
            </a:ext>
          </a:extLst>
        </xdr:cNvPr>
        <xdr:cNvSpPr>
          <a:spLocks noChangeArrowheads="1"/>
        </xdr:cNvSpPr>
      </xdr:nvSpPr>
      <xdr:spPr bwMode="auto">
        <a:xfrm>
          <a:off x="4410075" y="106308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2</xdr:row>
      <xdr:rowOff>152400</xdr:rowOff>
    </xdr:from>
    <xdr:to>
      <xdr:col>4</xdr:col>
      <xdr:colOff>314325</xdr:colOff>
      <xdr:row>6943</xdr:row>
      <xdr:rowOff>114300</xdr:rowOff>
    </xdr:to>
    <xdr:sp macro="" textlink="">
      <xdr:nvSpPr>
        <xdr:cNvPr id="29529" name="AutoShape 1">
          <a:extLst>
            <a:ext uri="{FF2B5EF4-FFF2-40B4-BE49-F238E27FC236}">
              <a16:creationId xmlns:a16="http://schemas.microsoft.com/office/drawing/2014/main" id="{00000000-0008-0000-0200-000059730000}"/>
            </a:ext>
          </a:extLst>
        </xdr:cNvPr>
        <xdr:cNvSpPr>
          <a:spLocks noChangeArrowheads="1"/>
        </xdr:cNvSpPr>
      </xdr:nvSpPr>
      <xdr:spPr bwMode="auto">
        <a:xfrm>
          <a:off x="4410075" y="106308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2</xdr:row>
      <xdr:rowOff>152400</xdr:rowOff>
    </xdr:from>
    <xdr:to>
      <xdr:col>4</xdr:col>
      <xdr:colOff>314325</xdr:colOff>
      <xdr:row>6943</xdr:row>
      <xdr:rowOff>114300</xdr:rowOff>
    </xdr:to>
    <xdr:sp macro="" textlink="">
      <xdr:nvSpPr>
        <xdr:cNvPr id="29530" name="AutoShape 1">
          <a:extLst>
            <a:ext uri="{FF2B5EF4-FFF2-40B4-BE49-F238E27FC236}">
              <a16:creationId xmlns:a16="http://schemas.microsoft.com/office/drawing/2014/main" id="{00000000-0008-0000-0200-00005A730000}"/>
            </a:ext>
          </a:extLst>
        </xdr:cNvPr>
        <xdr:cNvSpPr>
          <a:spLocks noChangeArrowheads="1"/>
        </xdr:cNvSpPr>
      </xdr:nvSpPr>
      <xdr:spPr bwMode="auto">
        <a:xfrm>
          <a:off x="4410075" y="106308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2</xdr:row>
      <xdr:rowOff>152400</xdr:rowOff>
    </xdr:from>
    <xdr:to>
      <xdr:col>4</xdr:col>
      <xdr:colOff>314325</xdr:colOff>
      <xdr:row>6943</xdr:row>
      <xdr:rowOff>114300</xdr:rowOff>
    </xdr:to>
    <xdr:sp macro="" textlink="">
      <xdr:nvSpPr>
        <xdr:cNvPr id="29531" name="AutoShape 1">
          <a:extLst>
            <a:ext uri="{FF2B5EF4-FFF2-40B4-BE49-F238E27FC236}">
              <a16:creationId xmlns:a16="http://schemas.microsoft.com/office/drawing/2014/main" id="{00000000-0008-0000-0200-00005B730000}"/>
            </a:ext>
          </a:extLst>
        </xdr:cNvPr>
        <xdr:cNvSpPr>
          <a:spLocks noChangeArrowheads="1"/>
        </xdr:cNvSpPr>
      </xdr:nvSpPr>
      <xdr:spPr bwMode="auto">
        <a:xfrm>
          <a:off x="4410075" y="106308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2</xdr:row>
      <xdr:rowOff>152400</xdr:rowOff>
    </xdr:from>
    <xdr:to>
      <xdr:col>4</xdr:col>
      <xdr:colOff>314325</xdr:colOff>
      <xdr:row>6943</xdr:row>
      <xdr:rowOff>114300</xdr:rowOff>
    </xdr:to>
    <xdr:sp macro="" textlink="">
      <xdr:nvSpPr>
        <xdr:cNvPr id="29532" name="AutoShape 1">
          <a:extLst>
            <a:ext uri="{FF2B5EF4-FFF2-40B4-BE49-F238E27FC236}">
              <a16:creationId xmlns:a16="http://schemas.microsoft.com/office/drawing/2014/main" id="{00000000-0008-0000-0200-00005C730000}"/>
            </a:ext>
          </a:extLst>
        </xdr:cNvPr>
        <xdr:cNvSpPr>
          <a:spLocks noChangeArrowheads="1"/>
        </xdr:cNvSpPr>
      </xdr:nvSpPr>
      <xdr:spPr bwMode="auto">
        <a:xfrm>
          <a:off x="4410075" y="106308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2</xdr:row>
      <xdr:rowOff>152400</xdr:rowOff>
    </xdr:from>
    <xdr:to>
      <xdr:col>4</xdr:col>
      <xdr:colOff>314325</xdr:colOff>
      <xdr:row>6943</xdr:row>
      <xdr:rowOff>133350</xdr:rowOff>
    </xdr:to>
    <xdr:sp macro="" textlink="">
      <xdr:nvSpPr>
        <xdr:cNvPr id="29533" name="AutoShape 1">
          <a:extLst>
            <a:ext uri="{FF2B5EF4-FFF2-40B4-BE49-F238E27FC236}">
              <a16:creationId xmlns:a16="http://schemas.microsoft.com/office/drawing/2014/main" id="{00000000-0008-0000-0200-00005D730000}"/>
            </a:ext>
          </a:extLst>
        </xdr:cNvPr>
        <xdr:cNvSpPr>
          <a:spLocks noChangeArrowheads="1"/>
        </xdr:cNvSpPr>
      </xdr:nvSpPr>
      <xdr:spPr bwMode="auto">
        <a:xfrm>
          <a:off x="4410075" y="106308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2</xdr:row>
      <xdr:rowOff>152400</xdr:rowOff>
    </xdr:from>
    <xdr:to>
      <xdr:col>4</xdr:col>
      <xdr:colOff>314325</xdr:colOff>
      <xdr:row>6943</xdr:row>
      <xdr:rowOff>133350</xdr:rowOff>
    </xdr:to>
    <xdr:sp macro="" textlink="">
      <xdr:nvSpPr>
        <xdr:cNvPr id="29534" name="AutoShape 1">
          <a:extLst>
            <a:ext uri="{FF2B5EF4-FFF2-40B4-BE49-F238E27FC236}">
              <a16:creationId xmlns:a16="http://schemas.microsoft.com/office/drawing/2014/main" id="{00000000-0008-0000-0200-00005E730000}"/>
            </a:ext>
          </a:extLst>
        </xdr:cNvPr>
        <xdr:cNvSpPr>
          <a:spLocks noChangeArrowheads="1"/>
        </xdr:cNvSpPr>
      </xdr:nvSpPr>
      <xdr:spPr bwMode="auto">
        <a:xfrm>
          <a:off x="4410075" y="106308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2</xdr:row>
      <xdr:rowOff>152400</xdr:rowOff>
    </xdr:from>
    <xdr:to>
      <xdr:col>4</xdr:col>
      <xdr:colOff>314325</xdr:colOff>
      <xdr:row>6943</xdr:row>
      <xdr:rowOff>133350</xdr:rowOff>
    </xdr:to>
    <xdr:sp macro="" textlink="">
      <xdr:nvSpPr>
        <xdr:cNvPr id="29535" name="AutoShape 1">
          <a:extLst>
            <a:ext uri="{FF2B5EF4-FFF2-40B4-BE49-F238E27FC236}">
              <a16:creationId xmlns:a16="http://schemas.microsoft.com/office/drawing/2014/main" id="{00000000-0008-0000-0200-00005F730000}"/>
            </a:ext>
          </a:extLst>
        </xdr:cNvPr>
        <xdr:cNvSpPr>
          <a:spLocks noChangeArrowheads="1"/>
        </xdr:cNvSpPr>
      </xdr:nvSpPr>
      <xdr:spPr bwMode="auto">
        <a:xfrm>
          <a:off x="4410075" y="106308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2</xdr:row>
      <xdr:rowOff>152400</xdr:rowOff>
    </xdr:from>
    <xdr:to>
      <xdr:col>4</xdr:col>
      <xdr:colOff>314325</xdr:colOff>
      <xdr:row>6943</xdr:row>
      <xdr:rowOff>133350</xdr:rowOff>
    </xdr:to>
    <xdr:sp macro="" textlink="">
      <xdr:nvSpPr>
        <xdr:cNvPr id="29536" name="AutoShape 1">
          <a:extLst>
            <a:ext uri="{FF2B5EF4-FFF2-40B4-BE49-F238E27FC236}">
              <a16:creationId xmlns:a16="http://schemas.microsoft.com/office/drawing/2014/main" id="{00000000-0008-0000-0200-000060730000}"/>
            </a:ext>
          </a:extLst>
        </xdr:cNvPr>
        <xdr:cNvSpPr>
          <a:spLocks noChangeArrowheads="1"/>
        </xdr:cNvSpPr>
      </xdr:nvSpPr>
      <xdr:spPr bwMode="auto">
        <a:xfrm>
          <a:off x="4410075" y="106308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42</xdr:row>
      <xdr:rowOff>152400</xdr:rowOff>
    </xdr:from>
    <xdr:to>
      <xdr:col>4</xdr:col>
      <xdr:colOff>314325</xdr:colOff>
      <xdr:row>6943</xdr:row>
      <xdr:rowOff>133350</xdr:rowOff>
    </xdr:to>
    <xdr:sp macro="" textlink="">
      <xdr:nvSpPr>
        <xdr:cNvPr id="29537" name="AutoShape 1">
          <a:extLst>
            <a:ext uri="{FF2B5EF4-FFF2-40B4-BE49-F238E27FC236}">
              <a16:creationId xmlns:a16="http://schemas.microsoft.com/office/drawing/2014/main" id="{00000000-0008-0000-0200-000061730000}"/>
            </a:ext>
          </a:extLst>
        </xdr:cNvPr>
        <xdr:cNvSpPr>
          <a:spLocks noChangeArrowheads="1"/>
        </xdr:cNvSpPr>
      </xdr:nvSpPr>
      <xdr:spPr bwMode="auto">
        <a:xfrm>
          <a:off x="4410075" y="106308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4</xdr:row>
      <xdr:rowOff>161925</xdr:rowOff>
    </xdr:from>
    <xdr:to>
      <xdr:col>4</xdr:col>
      <xdr:colOff>314325</xdr:colOff>
      <xdr:row>6885</xdr:row>
      <xdr:rowOff>114300</xdr:rowOff>
    </xdr:to>
    <xdr:sp macro="" textlink="">
      <xdr:nvSpPr>
        <xdr:cNvPr id="29538" name="AutoShape 1">
          <a:extLst>
            <a:ext uri="{FF2B5EF4-FFF2-40B4-BE49-F238E27FC236}">
              <a16:creationId xmlns:a16="http://schemas.microsoft.com/office/drawing/2014/main" id="{00000000-0008-0000-0200-000062730000}"/>
            </a:ext>
          </a:extLst>
        </xdr:cNvPr>
        <xdr:cNvSpPr>
          <a:spLocks noChangeArrowheads="1"/>
        </xdr:cNvSpPr>
      </xdr:nvSpPr>
      <xdr:spPr bwMode="auto">
        <a:xfrm>
          <a:off x="4410075" y="9526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4</xdr:row>
      <xdr:rowOff>161925</xdr:rowOff>
    </xdr:from>
    <xdr:to>
      <xdr:col>4</xdr:col>
      <xdr:colOff>314325</xdr:colOff>
      <xdr:row>6885</xdr:row>
      <xdr:rowOff>114300</xdr:rowOff>
    </xdr:to>
    <xdr:sp macro="" textlink="">
      <xdr:nvSpPr>
        <xdr:cNvPr id="29539" name="AutoShape 1">
          <a:extLst>
            <a:ext uri="{FF2B5EF4-FFF2-40B4-BE49-F238E27FC236}">
              <a16:creationId xmlns:a16="http://schemas.microsoft.com/office/drawing/2014/main" id="{00000000-0008-0000-0200-000063730000}"/>
            </a:ext>
          </a:extLst>
        </xdr:cNvPr>
        <xdr:cNvSpPr>
          <a:spLocks noChangeArrowheads="1"/>
        </xdr:cNvSpPr>
      </xdr:nvSpPr>
      <xdr:spPr bwMode="auto">
        <a:xfrm>
          <a:off x="4410075" y="9526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4</xdr:row>
      <xdr:rowOff>161925</xdr:rowOff>
    </xdr:from>
    <xdr:to>
      <xdr:col>4</xdr:col>
      <xdr:colOff>314325</xdr:colOff>
      <xdr:row>6885</xdr:row>
      <xdr:rowOff>114300</xdr:rowOff>
    </xdr:to>
    <xdr:sp macro="" textlink="">
      <xdr:nvSpPr>
        <xdr:cNvPr id="29540" name="AutoShape 1">
          <a:extLst>
            <a:ext uri="{FF2B5EF4-FFF2-40B4-BE49-F238E27FC236}">
              <a16:creationId xmlns:a16="http://schemas.microsoft.com/office/drawing/2014/main" id="{00000000-0008-0000-0200-000064730000}"/>
            </a:ext>
          </a:extLst>
        </xdr:cNvPr>
        <xdr:cNvSpPr>
          <a:spLocks noChangeArrowheads="1"/>
        </xdr:cNvSpPr>
      </xdr:nvSpPr>
      <xdr:spPr bwMode="auto">
        <a:xfrm>
          <a:off x="4410075" y="9526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2</xdr:row>
      <xdr:rowOff>161925</xdr:rowOff>
    </xdr:from>
    <xdr:to>
      <xdr:col>4</xdr:col>
      <xdr:colOff>314325</xdr:colOff>
      <xdr:row>6893</xdr:row>
      <xdr:rowOff>114300</xdr:rowOff>
    </xdr:to>
    <xdr:sp macro="" textlink="">
      <xdr:nvSpPr>
        <xdr:cNvPr id="29541" name="AutoShape 1">
          <a:extLst>
            <a:ext uri="{FF2B5EF4-FFF2-40B4-BE49-F238E27FC236}">
              <a16:creationId xmlns:a16="http://schemas.microsoft.com/office/drawing/2014/main" id="{00000000-0008-0000-0200-000065730000}"/>
            </a:ext>
          </a:extLst>
        </xdr:cNvPr>
        <xdr:cNvSpPr>
          <a:spLocks noChangeArrowheads="1"/>
        </xdr:cNvSpPr>
      </xdr:nvSpPr>
      <xdr:spPr bwMode="auto">
        <a:xfrm>
          <a:off x="4410075" y="9679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2</xdr:row>
      <xdr:rowOff>161925</xdr:rowOff>
    </xdr:from>
    <xdr:to>
      <xdr:col>4</xdr:col>
      <xdr:colOff>314325</xdr:colOff>
      <xdr:row>6893</xdr:row>
      <xdr:rowOff>114300</xdr:rowOff>
    </xdr:to>
    <xdr:sp macro="" textlink="">
      <xdr:nvSpPr>
        <xdr:cNvPr id="29542" name="AutoShape 1">
          <a:extLst>
            <a:ext uri="{FF2B5EF4-FFF2-40B4-BE49-F238E27FC236}">
              <a16:creationId xmlns:a16="http://schemas.microsoft.com/office/drawing/2014/main" id="{00000000-0008-0000-0200-000066730000}"/>
            </a:ext>
          </a:extLst>
        </xdr:cNvPr>
        <xdr:cNvSpPr>
          <a:spLocks noChangeArrowheads="1"/>
        </xdr:cNvSpPr>
      </xdr:nvSpPr>
      <xdr:spPr bwMode="auto">
        <a:xfrm>
          <a:off x="4410075" y="9679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2</xdr:row>
      <xdr:rowOff>161925</xdr:rowOff>
    </xdr:from>
    <xdr:to>
      <xdr:col>4</xdr:col>
      <xdr:colOff>314325</xdr:colOff>
      <xdr:row>6893</xdr:row>
      <xdr:rowOff>114300</xdr:rowOff>
    </xdr:to>
    <xdr:sp macro="" textlink="">
      <xdr:nvSpPr>
        <xdr:cNvPr id="29543" name="AutoShape 1">
          <a:extLst>
            <a:ext uri="{FF2B5EF4-FFF2-40B4-BE49-F238E27FC236}">
              <a16:creationId xmlns:a16="http://schemas.microsoft.com/office/drawing/2014/main" id="{00000000-0008-0000-0200-000067730000}"/>
            </a:ext>
          </a:extLst>
        </xdr:cNvPr>
        <xdr:cNvSpPr>
          <a:spLocks noChangeArrowheads="1"/>
        </xdr:cNvSpPr>
      </xdr:nvSpPr>
      <xdr:spPr bwMode="auto">
        <a:xfrm>
          <a:off x="4410075" y="9679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4</xdr:row>
      <xdr:rowOff>161925</xdr:rowOff>
    </xdr:from>
    <xdr:to>
      <xdr:col>4</xdr:col>
      <xdr:colOff>314325</xdr:colOff>
      <xdr:row>6885</xdr:row>
      <xdr:rowOff>114300</xdr:rowOff>
    </xdr:to>
    <xdr:sp macro="" textlink="">
      <xdr:nvSpPr>
        <xdr:cNvPr id="29544" name="AutoShape 1">
          <a:extLst>
            <a:ext uri="{FF2B5EF4-FFF2-40B4-BE49-F238E27FC236}">
              <a16:creationId xmlns:a16="http://schemas.microsoft.com/office/drawing/2014/main" id="{00000000-0008-0000-0200-000068730000}"/>
            </a:ext>
          </a:extLst>
        </xdr:cNvPr>
        <xdr:cNvSpPr>
          <a:spLocks noChangeArrowheads="1"/>
        </xdr:cNvSpPr>
      </xdr:nvSpPr>
      <xdr:spPr bwMode="auto">
        <a:xfrm>
          <a:off x="4410075" y="9526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4</xdr:row>
      <xdr:rowOff>161925</xdr:rowOff>
    </xdr:from>
    <xdr:to>
      <xdr:col>4</xdr:col>
      <xdr:colOff>314325</xdr:colOff>
      <xdr:row>6885</xdr:row>
      <xdr:rowOff>114300</xdr:rowOff>
    </xdr:to>
    <xdr:sp macro="" textlink="">
      <xdr:nvSpPr>
        <xdr:cNvPr id="29545" name="AutoShape 1">
          <a:extLst>
            <a:ext uri="{FF2B5EF4-FFF2-40B4-BE49-F238E27FC236}">
              <a16:creationId xmlns:a16="http://schemas.microsoft.com/office/drawing/2014/main" id="{00000000-0008-0000-0200-000069730000}"/>
            </a:ext>
          </a:extLst>
        </xdr:cNvPr>
        <xdr:cNvSpPr>
          <a:spLocks noChangeArrowheads="1"/>
        </xdr:cNvSpPr>
      </xdr:nvSpPr>
      <xdr:spPr bwMode="auto">
        <a:xfrm>
          <a:off x="4410075" y="9526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3</xdr:row>
      <xdr:rowOff>161925</xdr:rowOff>
    </xdr:from>
    <xdr:to>
      <xdr:col>4</xdr:col>
      <xdr:colOff>314325</xdr:colOff>
      <xdr:row>6894</xdr:row>
      <xdr:rowOff>114300</xdr:rowOff>
    </xdr:to>
    <xdr:sp macro="" textlink="">
      <xdr:nvSpPr>
        <xdr:cNvPr id="29546" name="AutoShape 1">
          <a:extLst>
            <a:ext uri="{FF2B5EF4-FFF2-40B4-BE49-F238E27FC236}">
              <a16:creationId xmlns:a16="http://schemas.microsoft.com/office/drawing/2014/main" id="{00000000-0008-0000-0200-00006A730000}"/>
            </a:ext>
          </a:extLst>
        </xdr:cNvPr>
        <xdr:cNvSpPr>
          <a:spLocks noChangeArrowheads="1"/>
        </xdr:cNvSpPr>
      </xdr:nvSpPr>
      <xdr:spPr bwMode="auto">
        <a:xfrm>
          <a:off x="4410075" y="969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3</xdr:row>
      <xdr:rowOff>161925</xdr:rowOff>
    </xdr:from>
    <xdr:to>
      <xdr:col>4</xdr:col>
      <xdr:colOff>314325</xdr:colOff>
      <xdr:row>6894</xdr:row>
      <xdr:rowOff>114300</xdr:rowOff>
    </xdr:to>
    <xdr:sp macro="" textlink="">
      <xdr:nvSpPr>
        <xdr:cNvPr id="29547" name="AutoShape 1">
          <a:extLst>
            <a:ext uri="{FF2B5EF4-FFF2-40B4-BE49-F238E27FC236}">
              <a16:creationId xmlns:a16="http://schemas.microsoft.com/office/drawing/2014/main" id="{00000000-0008-0000-0200-00006B730000}"/>
            </a:ext>
          </a:extLst>
        </xdr:cNvPr>
        <xdr:cNvSpPr>
          <a:spLocks noChangeArrowheads="1"/>
        </xdr:cNvSpPr>
      </xdr:nvSpPr>
      <xdr:spPr bwMode="auto">
        <a:xfrm>
          <a:off x="4410075" y="969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3</xdr:row>
      <xdr:rowOff>161925</xdr:rowOff>
    </xdr:from>
    <xdr:to>
      <xdr:col>4</xdr:col>
      <xdr:colOff>314325</xdr:colOff>
      <xdr:row>6894</xdr:row>
      <xdr:rowOff>114300</xdr:rowOff>
    </xdr:to>
    <xdr:sp macro="" textlink="">
      <xdr:nvSpPr>
        <xdr:cNvPr id="29548" name="AutoShape 1">
          <a:extLst>
            <a:ext uri="{FF2B5EF4-FFF2-40B4-BE49-F238E27FC236}">
              <a16:creationId xmlns:a16="http://schemas.microsoft.com/office/drawing/2014/main" id="{00000000-0008-0000-0200-00006C730000}"/>
            </a:ext>
          </a:extLst>
        </xdr:cNvPr>
        <xdr:cNvSpPr>
          <a:spLocks noChangeArrowheads="1"/>
        </xdr:cNvSpPr>
      </xdr:nvSpPr>
      <xdr:spPr bwMode="auto">
        <a:xfrm>
          <a:off x="4410075" y="969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3</xdr:row>
      <xdr:rowOff>161925</xdr:rowOff>
    </xdr:from>
    <xdr:to>
      <xdr:col>4</xdr:col>
      <xdr:colOff>314325</xdr:colOff>
      <xdr:row>6894</xdr:row>
      <xdr:rowOff>114300</xdr:rowOff>
    </xdr:to>
    <xdr:sp macro="" textlink="">
      <xdr:nvSpPr>
        <xdr:cNvPr id="29549" name="AutoShape 1">
          <a:extLst>
            <a:ext uri="{FF2B5EF4-FFF2-40B4-BE49-F238E27FC236}">
              <a16:creationId xmlns:a16="http://schemas.microsoft.com/office/drawing/2014/main" id="{00000000-0008-0000-0200-00006D730000}"/>
            </a:ext>
          </a:extLst>
        </xdr:cNvPr>
        <xdr:cNvSpPr>
          <a:spLocks noChangeArrowheads="1"/>
        </xdr:cNvSpPr>
      </xdr:nvSpPr>
      <xdr:spPr bwMode="auto">
        <a:xfrm>
          <a:off x="4410075" y="969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3</xdr:row>
      <xdr:rowOff>161925</xdr:rowOff>
    </xdr:from>
    <xdr:to>
      <xdr:col>4</xdr:col>
      <xdr:colOff>314325</xdr:colOff>
      <xdr:row>6894</xdr:row>
      <xdr:rowOff>114300</xdr:rowOff>
    </xdr:to>
    <xdr:sp macro="" textlink="">
      <xdr:nvSpPr>
        <xdr:cNvPr id="29550" name="AutoShape 1">
          <a:extLst>
            <a:ext uri="{FF2B5EF4-FFF2-40B4-BE49-F238E27FC236}">
              <a16:creationId xmlns:a16="http://schemas.microsoft.com/office/drawing/2014/main" id="{00000000-0008-0000-0200-00006E730000}"/>
            </a:ext>
          </a:extLst>
        </xdr:cNvPr>
        <xdr:cNvSpPr>
          <a:spLocks noChangeArrowheads="1"/>
        </xdr:cNvSpPr>
      </xdr:nvSpPr>
      <xdr:spPr bwMode="auto">
        <a:xfrm>
          <a:off x="4410075" y="969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4</xdr:row>
      <xdr:rowOff>161925</xdr:rowOff>
    </xdr:from>
    <xdr:to>
      <xdr:col>4</xdr:col>
      <xdr:colOff>314325</xdr:colOff>
      <xdr:row>6885</xdr:row>
      <xdr:rowOff>133350</xdr:rowOff>
    </xdr:to>
    <xdr:sp macro="" textlink="">
      <xdr:nvSpPr>
        <xdr:cNvPr id="29551" name="AutoShape 1">
          <a:extLst>
            <a:ext uri="{FF2B5EF4-FFF2-40B4-BE49-F238E27FC236}">
              <a16:creationId xmlns:a16="http://schemas.microsoft.com/office/drawing/2014/main" id="{00000000-0008-0000-0200-00006F730000}"/>
            </a:ext>
          </a:extLst>
        </xdr:cNvPr>
        <xdr:cNvSpPr>
          <a:spLocks noChangeArrowheads="1"/>
        </xdr:cNvSpPr>
      </xdr:nvSpPr>
      <xdr:spPr bwMode="auto">
        <a:xfrm>
          <a:off x="4410075" y="952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4</xdr:row>
      <xdr:rowOff>161925</xdr:rowOff>
    </xdr:from>
    <xdr:to>
      <xdr:col>4</xdr:col>
      <xdr:colOff>314325</xdr:colOff>
      <xdr:row>6885</xdr:row>
      <xdr:rowOff>133350</xdr:rowOff>
    </xdr:to>
    <xdr:sp macro="" textlink="">
      <xdr:nvSpPr>
        <xdr:cNvPr id="29552" name="AutoShape 1">
          <a:extLst>
            <a:ext uri="{FF2B5EF4-FFF2-40B4-BE49-F238E27FC236}">
              <a16:creationId xmlns:a16="http://schemas.microsoft.com/office/drawing/2014/main" id="{00000000-0008-0000-0200-000070730000}"/>
            </a:ext>
          </a:extLst>
        </xdr:cNvPr>
        <xdr:cNvSpPr>
          <a:spLocks noChangeArrowheads="1"/>
        </xdr:cNvSpPr>
      </xdr:nvSpPr>
      <xdr:spPr bwMode="auto">
        <a:xfrm>
          <a:off x="4410075" y="952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4</xdr:row>
      <xdr:rowOff>161925</xdr:rowOff>
    </xdr:from>
    <xdr:to>
      <xdr:col>4</xdr:col>
      <xdr:colOff>314325</xdr:colOff>
      <xdr:row>6885</xdr:row>
      <xdr:rowOff>133350</xdr:rowOff>
    </xdr:to>
    <xdr:sp macro="" textlink="">
      <xdr:nvSpPr>
        <xdr:cNvPr id="29553" name="AutoShape 1">
          <a:extLst>
            <a:ext uri="{FF2B5EF4-FFF2-40B4-BE49-F238E27FC236}">
              <a16:creationId xmlns:a16="http://schemas.microsoft.com/office/drawing/2014/main" id="{00000000-0008-0000-0200-000071730000}"/>
            </a:ext>
          </a:extLst>
        </xdr:cNvPr>
        <xdr:cNvSpPr>
          <a:spLocks noChangeArrowheads="1"/>
        </xdr:cNvSpPr>
      </xdr:nvSpPr>
      <xdr:spPr bwMode="auto">
        <a:xfrm>
          <a:off x="4410075" y="952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4</xdr:row>
      <xdr:rowOff>161925</xdr:rowOff>
    </xdr:from>
    <xdr:to>
      <xdr:col>4</xdr:col>
      <xdr:colOff>314325</xdr:colOff>
      <xdr:row>6885</xdr:row>
      <xdr:rowOff>133350</xdr:rowOff>
    </xdr:to>
    <xdr:sp macro="" textlink="">
      <xdr:nvSpPr>
        <xdr:cNvPr id="29554" name="AutoShape 1">
          <a:extLst>
            <a:ext uri="{FF2B5EF4-FFF2-40B4-BE49-F238E27FC236}">
              <a16:creationId xmlns:a16="http://schemas.microsoft.com/office/drawing/2014/main" id="{00000000-0008-0000-0200-000072730000}"/>
            </a:ext>
          </a:extLst>
        </xdr:cNvPr>
        <xdr:cNvSpPr>
          <a:spLocks noChangeArrowheads="1"/>
        </xdr:cNvSpPr>
      </xdr:nvSpPr>
      <xdr:spPr bwMode="auto">
        <a:xfrm>
          <a:off x="4410075" y="952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4</xdr:row>
      <xdr:rowOff>161925</xdr:rowOff>
    </xdr:from>
    <xdr:to>
      <xdr:col>4</xdr:col>
      <xdr:colOff>314325</xdr:colOff>
      <xdr:row>6885</xdr:row>
      <xdr:rowOff>133350</xdr:rowOff>
    </xdr:to>
    <xdr:sp macro="" textlink="">
      <xdr:nvSpPr>
        <xdr:cNvPr id="29555" name="AutoShape 1">
          <a:extLst>
            <a:ext uri="{FF2B5EF4-FFF2-40B4-BE49-F238E27FC236}">
              <a16:creationId xmlns:a16="http://schemas.microsoft.com/office/drawing/2014/main" id="{00000000-0008-0000-0200-000073730000}"/>
            </a:ext>
          </a:extLst>
        </xdr:cNvPr>
        <xdr:cNvSpPr>
          <a:spLocks noChangeArrowheads="1"/>
        </xdr:cNvSpPr>
      </xdr:nvSpPr>
      <xdr:spPr bwMode="auto">
        <a:xfrm>
          <a:off x="4410075" y="952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9</xdr:row>
      <xdr:rowOff>161925</xdr:rowOff>
    </xdr:from>
    <xdr:to>
      <xdr:col>4</xdr:col>
      <xdr:colOff>314325</xdr:colOff>
      <xdr:row>6900</xdr:row>
      <xdr:rowOff>114300</xdr:rowOff>
    </xdr:to>
    <xdr:sp macro="" textlink="">
      <xdr:nvSpPr>
        <xdr:cNvPr id="29556" name="AutoShape 1">
          <a:extLst>
            <a:ext uri="{FF2B5EF4-FFF2-40B4-BE49-F238E27FC236}">
              <a16:creationId xmlns:a16="http://schemas.microsoft.com/office/drawing/2014/main" id="{00000000-0008-0000-0200-000074730000}"/>
            </a:ext>
          </a:extLst>
        </xdr:cNvPr>
        <xdr:cNvSpPr>
          <a:spLocks noChangeArrowheads="1"/>
        </xdr:cNvSpPr>
      </xdr:nvSpPr>
      <xdr:spPr bwMode="auto">
        <a:xfrm>
          <a:off x="4410075" y="981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9</xdr:row>
      <xdr:rowOff>161925</xdr:rowOff>
    </xdr:from>
    <xdr:to>
      <xdr:col>4</xdr:col>
      <xdr:colOff>314325</xdr:colOff>
      <xdr:row>6900</xdr:row>
      <xdr:rowOff>114300</xdr:rowOff>
    </xdr:to>
    <xdr:sp macro="" textlink="">
      <xdr:nvSpPr>
        <xdr:cNvPr id="29557" name="AutoShape 1">
          <a:extLst>
            <a:ext uri="{FF2B5EF4-FFF2-40B4-BE49-F238E27FC236}">
              <a16:creationId xmlns:a16="http://schemas.microsoft.com/office/drawing/2014/main" id="{00000000-0008-0000-0200-000075730000}"/>
            </a:ext>
          </a:extLst>
        </xdr:cNvPr>
        <xdr:cNvSpPr>
          <a:spLocks noChangeArrowheads="1"/>
        </xdr:cNvSpPr>
      </xdr:nvSpPr>
      <xdr:spPr bwMode="auto">
        <a:xfrm>
          <a:off x="4410075" y="981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9</xdr:row>
      <xdr:rowOff>161925</xdr:rowOff>
    </xdr:from>
    <xdr:to>
      <xdr:col>4</xdr:col>
      <xdr:colOff>314325</xdr:colOff>
      <xdr:row>6900</xdr:row>
      <xdr:rowOff>114300</xdr:rowOff>
    </xdr:to>
    <xdr:sp macro="" textlink="">
      <xdr:nvSpPr>
        <xdr:cNvPr id="29558" name="AutoShape 1">
          <a:extLst>
            <a:ext uri="{FF2B5EF4-FFF2-40B4-BE49-F238E27FC236}">
              <a16:creationId xmlns:a16="http://schemas.microsoft.com/office/drawing/2014/main" id="{00000000-0008-0000-0200-000076730000}"/>
            </a:ext>
          </a:extLst>
        </xdr:cNvPr>
        <xdr:cNvSpPr>
          <a:spLocks noChangeArrowheads="1"/>
        </xdr:cNvSpPr>
      </xdr:nvSpPr>
      <xdr:spPr bwMode="auto">
        <a:xfrm>
          <a:off x="4410075" y="981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9</xdr:row>
      <xdr:rowOff>161925</xdr:rowOff>
    </xdr:from>
    <xdr:to>
      <xdr:col>4</xdr:col>
      <xdr:colOff>314325</xdr:colOff>
      <xdr:row>6900</xdr:row>
      <xdr:rowOff>114300</xdr:rowOff>
    </xdr:to>
    <xdr:sp macro="" textlink="">
      <xdr:nvSpPr>
        <xdr:cNvPr id="29559" name="AutoShape 1">
          <a:extLst>
            <a:ext uri="{FF2B5EF4-FFF2-40B4-BE49-F238E27FC236}">
              <a16:creationId xmlns:a16="http://schemas.microsoft.com/office/drawing/2014/main" id="{00000000-0008-0000-0200-000077730000}"/>
            </a:ext>
          </a:extLst>
        </xdr:cNvPr>
        <xdr:cNvSpPr>
          <a:spLocks noChangeArrowheads="1"/>
        </xdr:cNvSpPr>
      </xdr:nvSpPr>
      <xdr:spPr bwMode="auto">
        <a:xfrm>
          <a:off x="4410075" y="981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9</xdr:row>
      <xdr:rowOff>161925</xdr:rowOff>
    </xdr:from>
    <xdr:to>
      <xdr:col>4</xdr:col>
      <xdr:colOff>314325</xdr:colOff>
      <xdr:row>6900</xdr:row>
      <xdr:rowOff>114300</xdr:rowOff>
    </xdr:to>
    <xdr:sp macro="" textlink="">
      <xdr:nvSpPr>
        <xdr:cNvPr id="29560" name="AutoShape 1">
          <a:extLst>
            <a:ext uri="{FF2B5EF4-FFF2-40B4-BE49-F238E27FC236}">
              <a16:creationId xmlns:a16="http://schemas.microsoft.com/office/drawing/2014/main" id="{00000000-0008-0000-0200-000078730000}"/>
            </a:ext>
          </a:extLst>
        </xdr:cNvPr>
        <xdr:cNvSpPr>
          <a:spLocks noChangeArrowheads="1"/>
        </xdr:cNvSpPr>
      </xdr:nvSpPr>
      <xdr:spPr bwMode="auto">
        <a:xfrm>
          <a:off x="4410075" y="981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9</xdr:row>
      <xdr:rowOff>161925</xdr:rowOff>
    </xdr:from>
    <xdr:to>
      <xdr:col>4</xdr:col>
      <xdr:colOff>314325</xdr:colOff>
      <xdr:row>6900</xdr:row>
      <xdr:rowOff>133350</xdr:rowOff>
    </xdr:to>
    <xdr:sp macro="" textlink="">
      <xdr:nvSpPr>
        <xdr:cNvPr id="29561" name="AutoShape 1">
          <a:extLst>
            <a:ext uri="{FF2B5EF4-FFF2-40B4-BE49-F238E27FC236}">
              <a16:creationId xmlns:a16="http://schemas.microsoft.com/office/drawing/2014/main" id="{00000000-0008-0000-0200-000079730000}"/>
            </a:ext>
          </a:extLst>
        </xdr:cNvPr>
        <xdr:cNvSpPr>
          <a:spLocks noChangeArrowheads="1"/>
        </xdr:cNvSpPr>
      </xdr:nvSpPr>
      <xdr:spPr bwMode="auto">
        <a:xfrm>
          <a:off x="4410075" y="981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9</xdr:row>
      <xdr:rowOff>161925</xdr:rowOff>
    </xdr:from>
    <xdr:to>
      <xdr:col>4</xdr:col>
      <xdr:colOff>314325</xdr:colOff>
      <xdr:row>6900</xdr:row>
      <xdr:rowOff>133350</xdr:rowOff>
    </xdr:to>
    <xdr:sp macro="" textlink="">
      <xdr:nvSpPr>
        <xdr:cNvPr id="29562" name="AutoShape 1">
          <a:extLst>
            <a:ext uri="{FF2B5EF4-FFF2-40B4-BE49-F238E27FC236}">
              <a16:creationId xmlns:a16="http://schemas.microsoft.com/office/drawing/2014/main" id="{00000000-0008-0000-0200-00007A730000}"/>
            </a:ext>
          </a:extLst>
        </xdr:cNvPr>
        <xdr:cNvSpPr>
          <a:spLocks noChangeArrowheads="1"/>
        </xdr:cNvSpPr>
      </xdr:nvSpPr>
      <xdr:spPr bwMode="auto">
        <a:xfrm>
          <a:off x="4410075" y="981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9</xdr:row>
      <xdr:rowOff>161925</xdr:rowOff>
    </xdr:from>
    <xdr:to>
      <xdr:col>4</xdr:col>
      <xdr:colOff>314325</xdr:colOff>
      <xdr:row>6900</xdr:row>
      <xdr:rowOff>133350</xdr:rowOff>
    </xdr:to>
    <xdr:sp macro="" textlink="">
      <xdr:nvSpPr>
        <xdr:cNvPr id="29563" name="AutoShape 1">
          <a:extLst>
            <a:ext uri="{FF2B5EF4-FFF2-40B4-BE49-F238E27FC236}">
              <a16:creationId xmlns:a16="http://schemas.microsoft.com/office/drawing/2014/main" id="{00000000-0008-0000-0200-00007B730000}"/>
            </a:ext>
          </a:extLst>
        </xdr:cNvPr>
        <xdr:cNvSpPr>
          <a:spLocks noChangeArrowheads="1"/>
        </xdr:cNvSpPr>
      </xdr:nvSpPr>
      <xdr:spPr bwMode="auto">
        <a:xfrm>
          <a:off x="4410075" y="981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9</xdr:row>
      <xdr:rowOff>161925</xdr:rowOff>
    </xdr:from>
    <xdr:to>
      <xdr:col>4</xdr:col>
      <xdr:colOff>314325</xdr:colOff>
      <xdr:row>6900</xdr:row>
      <xdr:rowOff>133350</xdr:rowOff>
    </xdr:to>
    <xdr:sp macro="" textlink="">
      <xdr:nvSpPr>
        <xdr:cNvPr id="29564" name="AutoShape 1">
          <a:extLst>
            <a:ext uri="{FF2B5EF4-FFF2-40B4-BE49-F238E27FC236}">
              <a16:creationId xmlns:a16="http://schemas.microsoft.com/office/drawing/2014/main" id="{00000000-0008-0000-0200-00007C730000}"/>
            </a:ext>
          </a:extLst>
        </xdr:cNvPr>
        <xdr:cNvSpPr>
          <a:spLocks noChangeArrowheads="1"/>
        </xdr:cNvSpPr>
      </xdr:nvSpPr>
      <xdr:spPr bwMode="auto">
        <a:xfrm>
          <a:off x="4410075" y="981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99</xdr:row>
      <xdr:rowOff>161925</xdr:rowOff>
    </xdr:from>
    <xdr:to>
      <xdr:col>4</xdr:col>
      <xdr:colOff>314325</xdr:colOff>
      <xdr:row>6900</xdr:row>
      <xdr:rowOff>133350</xdr:rowOff>
    </xdr:to>
    <xdr:sp macro="" textlink="">
      <xdr:nvSpPr>
        <xdr:cNvPr id="29565" name="AutoShape 1">
          <a:extLst>
            <a:ext uri="{FF2B5EF4-FFF2-40B4-BE49-F238E27FC236}">
              <a16:creationId xmlns:a16="http://schemas.microsoft.com/office/drawing/2014/main" id="{00000000-0008-0000-0200-00007D730000}"/>
            </a:ext>
          </a:extLst>
        </xdr:cNvPr>
        <xdr:cNvSpPr>
          <a:spLocks noChangeArrowheads="1"/>
        </xdr:cNvSpPr>
      </xdr:nvSpPr>
      <xdr:spPr bwMode="auto">
        <a:xfrm>
          <a:off x="4410075" y="981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4</xdr:row>
      <xdr:rowOff>161925</xdr:rowOff>
    </xdr:from>
    <xdr:to>
      <xdr:col>4</xdr:col>
      <xdr:colOff>314325</xdr:colOff>
      <xdr:row>6885</xdr:row>
      <xdr:rowOff>133350</xdr:rowOff>
    </xdr:to>
    <xdr:sp macro="" textlink="">
      <xdr:nvSpPr>
        <xdr:cNvPr id="29566" name="AutoShape 1">
          <a:extLst>
            <a:ext uri="{FF2B5EF4-FFF2-40B4-BE49-F238E27FC236}">
              <a16:creationId xmlns:a16="http://schemas.microsoft.com/office/drawing/2014/main" id="{00000000-0008-0000-0200-00007E730000}"/>
            </a:ext>
          </a:extLst>
        </xdr:cNvPr>
        <xdr:cNvSpPr>
          <a:spLocks noChangeArrowheads="1"/>
        </xdr:cNvSpPr>
      </xdr:nvSpPr>
      <xdr:spPr bwMode="auto">
        <a:xfrm>
          <a:off x="4410075" y="952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3</xdr:row>
      <xdr:rowOff>161925</xdr:rowOff>
    </xdr:from>
    <xdr:to>
      <xdr:col>4</xdr:col>
      <xdr:colOff>314325</xdr:colOff>
      <xdr:row>6884</xdr:row>
      <xdr:rowOff>114300</xdr:rowOff>
    </xdr:to>
    <xdr:sp macro="" textlink="">
      <xdr:nvSpPr>
        <xdr:cNvPr id="29567" name="AutoShape 1">
          <a:extLst>
            <a:ext uri="{FF2B5EF4-FFF2-40B4-BE49-F238E27FC236}">
              <a16:creationId xmlns:a16="http://schemas.microsoft.com/office/drawing/2014/main" id="{00000000-0008-0000-0200-00007F730000}"/>
            </a:ext>
          </a:extLst>
        </xdr:cNvPr>
        <xdr:cNvSpPr>
          <a:spLocks noChangeArrowheads="1"/>
        </xdr:cNvSpPr>
      </xdr:nvSpPr>
      <xdr:spPr bwMode="auto">
        <a:xfrm>
          <a:off x="4410075" y="950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3</xdr:row>
      <xdr:rowOff>161925</xdr:rowOff>
    </xdr:from>
    <xdr:to>
      <xdr:col>4</xdr:col>
      <xdr:colOff>314325</xdr:colOff>
      <xdr:row>6884</xdr:row>
      <xdr:rowOff>114300</xdr:rowOff>
    </xdr:to>
    <xdr:sp macro="" textlink="">
      <xdr:nvSpPr>
        <xdr:cNvPr id="29568" name="AutoShape 1">
          <a:extLst>
            <a:ext uri="{FF2B5EF4-FFF2-40B4-BE49-F238E27FC236}">
              <a16:creationId xmlns:a16="http://schemas.microsoft.com/office/drawing/2014/main" id="{00000000-0008-0000-0200-000080730000}"/>
            </a:ext>
          </a:extLst>
        </xdr:cNvPr>
        <xdr:cNvSpPr>
          <a:spLocks noChangeArrowheads="1"/>
        </xdr:cNvSpPr>
      </xdr:nvSpPr>
      <xdr:spPr bwMode="auto">
        <a:xfrm>
          <a:off x="4410075" y="950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3</xdr:row>
      <xdr:rowOff>161925</xdr:rowOff>
    </xdr:from>
    <xdr:to>
      <xdr:col>4</xdr:col>
      <xdr:colOff>314325</xdr:colOff>
      <xdr:row>6884</xdr:row>
      <xdr:rowOff>114300</xdr:rowOff>
    </xdr:to>
    <xdr:sp macro="" textlink="">
      <xdr:nvSpPr>
        <xdr:cNvPr id="29569" name="AutoShape 1">
          <a:extLst>
            <a:ext uri="{FF2B5EF4-FFF2-40B4-BE49-F238E27FC236}">
              <a16:creationId xmlns:a16="http://schemas.microsoft.com/office/drawing/2014/main" id="{00000000-0008-0000-0200-000081730000}"/>
            </a:ext>
          </a:extLst>
        </xdr:cNvPr>
        <xdr:cNvSpPr>
          <a:spLocks noChangeArrowheads="1"/>
        </xdr:cNvSpPr>
      </xdr:nvSpPr>
      <xdr:spPr bwMode="auto">
        <a:xfrm>
          <a:off x="4410075" y="950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3</xdr:row>
      <xdr:rowOff>161925</xdr:rowOff>
    </xdr:from>
    <xdr:to>
      <xdr:col>4</xdr:col>
      <xdr:colOff>314325</xdr:colOff>
      <xdr:row>6884</xdr:row>
      <xdr:rowOff>114300</xdr:rowOff>
    </xdr:to>
    <xdr:sp macro="" textlink="">
      <xdr:nvSpPr>
        <xdr:cNvPr id="29570" name="AutoShape 1">
          <a:extLst>
            <a:ext uri="{FF2B5EF4-FFF2-40B4-BE49-F238E27FC236}">
              <a16:creationId xmlns:a16="http://schemas.microsoft.com/office/drawing/2014/main" id="{00000000-0008-0000-0200-000082730000}"/>
            </a:ext>
          </a:extLst>
        </xdr:cNvPr>
        <xdr:cNvSpPr>
          <a:spLocks noChangeArrowheads="1"/>
        </xdr:cNvSpPr>
      </xdr:nvSpPr>
      <xdr:spPr bwMode="auto">
        <a:xfrm>
          <a:off x="4410075" y="950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3</xdr:row>
      <xdr:rowOff>161925</xdr:rowOff>
    </xdr:from>
    <xdr:to>
      <xdr:col>4</xdr:col>
      <xdr:colOff>314325</xdr:colOff>
      <xdr:row>6884</xdr:row>
      <xdr:rowOff>114300</xdr:rowOff>
    </xdr:to>
    <xdr:sp macro="" textlink="">
      <xdr:nvSpPr>
        <xdr:cNvPr id="29571" name="AutoShape 1">
          <a:extLst>
            <a:ext uri="{FF2B5EF4-FFF2-40B4-BE49-F238E27FC236}">
              <a16:creationId xmlns:a16="http://schemas.microsoft.com/office/drawing/2014/main" id="{00000000-0008-0000-0200-000083730000}"/>
            </a:ext>
          </a:extLst>
        </xdr:cNvPr>
        <xdr:cNvSpPr>
          <a:spLocks noChangeArrowheads="1"/>
        </xdr:cNvSpPr>
      </xdr:nvSpPr>
      <xdr:spPr bwMode="auto">
        <a:xfrm>
          <a:off x="4410075" y="950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3</xdr:row>
      <xdr:rowOff>161925</xdr:rowOff>
    </xdr:from>
    <xdr:to>
      <xdr:col>4</xdr:col>
      <xdr:colOff>314325</xdr:colOff>
      <xdr:row>6884</xdr:row>
      <xdr:rowOff>133350</xdr:rowOff>
    </xdr:to>
    <xdr:sp macro="" textlink="">
      <xdr:nvSpPr>
        <xdr:cNvPr id="29572" name="AutoShape 1">
          <a:extLst>
            <a:ext uri="{FF2B5EF4-FFF2-40B4-BE49-F238E27FC236}">
              <a16:creationId xmlns:a16="http://schemas.microsoft.com/office/drawing/2014/main" id="{00000000-0008-0000-0200-000084730000}"/>
            </a:ext>
          </a:extLst>
        </xdr:cNvPr>
        <xdr:cNvSpPr>
          <a:spLocks noChangeArrowheads="1"/>
        </xdr:cNvSpPr>
      </xdr:nvSpPr>
      <xdr:spPr bwMode="auto">
        <a:xfrm>
          <a:off x="4410075" y="9507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3</xdr:row>
      <xdr:rowOff>161925</xdr:rowOff>
    </xdr:from>
    <xdr:to>
      <xdr:col>4</xdr:col>
      <xdr:colOff>314325</xdr:colOff>
      <xdr:row>6884</xdr:row>
      <xdr:rowOff>133350</xdr:rowOff>
    </xdr:to>
    <xdr:sp macro="" textlink="">
      <xdr:nvSpPr>
        <xdr:cNvPr id="29573" name="AutoShape 1">
          <a:extLst>
            <a:ext uri="{FF2B5EF4-FFF2-40B4-BE49-F238E27FC236}">
              <a16:creationId xmlns:a16="http://schemas.microsoft.com/office/drawing/2014/main" id="{00000000-0008-0000-0200-000085730000}"/>
            </a:ext>
          </a:extLst>
        </xdr:cNvPr>
        <xdr:cNvSpPr>
          <a:spLocks noChangeArrowheads="1"/>
        </xdr:cNvSpPr>
      </xdr:nvSpPr>
      <xdr:spPr bwMode="auto">
        <a:xfrm>
          <a:off x="4410075" y="9507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3</xdr:row>
      <xdr:rowOff>161925</xdr:rowOff>
    </xdr:from>
    <xdr:to>
      <xdr:col>4</xdr:col>
      <xdr:colOff>314325</xdr:colOff>
      <xdr:row>6884</xdr:row>
      <xdr:rowOff>133350</xdr:rowOff>
    </xdr:to>
    <xdr:sp macro="" textlink="">
      <xdr:nvSpPr>
        <xdr:cNvPr id="29574" name="AutoShape 1">
          <a:extLst>
            <a:ext uri="{FF2B5EF4-FFF2-40B4-BE49-F238E27FC236}">
              <a16:creationId xmlns:a16="http://schemas.microsoft.com/office/drawing/2014/main" id="{00000000-0008-0000-0200-000086730000}"/>
            </a:ext>
          </a:extLst>
        </xdr:cNvPr>
        <xdr:cNvSpPr>
          <a:spLocks noChangeArrowheads="1"/>
        </xdr:cNvSpPr>
      </xdr:nvSpPr>
      <xdr:spPr bwMode="auto">
        <a:xfrm>
          <a:off x="4410075" y="9507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3</xdr:row>
      <xdr:rowOff>161925</xdr:rowOff>
    </xdr:from>
    <xdr:to>
      <xdr:col>4</xdr:col>
      <xdr:colOff>314325</xdr:colOff>
      <xdr:row>6884</xdr:row>
      <xdr:rowOff>133350</xdr:rowOff>
    </xdr:to>
    <xdr:sp macro="" textlink="">
      <xdr:nvSpPr>
        <xdr:cNvPr id="29575" name="AutoShape 1">
          <a:extLst>
            <a:ext uri="{FF2B5EF4-FFF2-40B4-BE49-F238E27FC236}">
              <a16:creationId xmlns:a16="http://schemas.microsoft.com/office/drawing/2014/main" id="{00000000-0008-0000-0200-000087730000}"/>
            </a:ext>
          </a:extLst>
        </xdr:cNvPr>
        <xdr:cNvSpPr>
          <a:spLocks noChangeArrowheads="1"/>
        </xdr:cNvSpPr>
      </xdr:nvSpPr>
      <xdr:spPr bwMode="auto">
        <a:xfrm>
          <a:off x="4410075" y="9507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3</xdr:row>
      <xdr:rowOff>161925</xdr:rowOff>
    </xdr:from>
    <xdr:to>
      <xdr:col>4</xdr:col>
      <xdr:colOff>314325</xdr:colOff>
      <xdr:row>6884</xdr:row>
      <xdr:rowOff>133350</xdr:rowOff>
    </xdr:to>
    <xdr:sp macro="" textlink="">
      <xdr:nvSpPr>
        <xdr:cNvPr id="29576" name="AutoShape 1">
          <a:extLst>
            <a:ext uri="{FF2B5EF4-FFF2-40B4-BE49-F238E27FC236}">
              <a16:creationId xmlns:a16="http://schemas.microsoft.com/office/drawing/2014/main" id="{00000000-0008-0000-0200-000088730000}"/>
            </a:ext>
          </a:extLst>
        </xdr:cNvPr>
        <xdr:cNvSpPr>
          <a:spLocks noChangeArrowheads="1"/>
        </xdr:cNvSpPr>
      </xdr:nvSpPr>
      <xdr:spPr bwMode="auto">
        <a:xfrm>
          <a:off x="4410075" y="9507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83</xdr:row>
      <xdr:rowOff>161925</xdr:rowOff>
    </xdr:from>
    <xdr:to>
      <xdr:col>4</xdr:col>
      <xdr:colOff>314325</xdr:colOff>
      <xdr:row>6884</xdr:row>
      <xdr:rowOff>133350</xdr:rowOff>
    </xdr:to>
    <xdr:sp macro="" textlink="">
      <xdr:nvSpPr>
        <xdr:cNvPr id="29577" name="AutoShape 1">
          <a:extLst>
            <a:ext uri="{FF2B5EF4-FFF2-40B4-BE49-F238E27FC236}">
              <a16:creationId xmlns:a16="http://schemas.microsoft.com/office/drawing/2014/main" id="{00000000-0008-0000-0200-000089730000}"/>
            </a:ext>
          </a:extLst>
        </xdr:cNvPr>
        <xdr:cNvSpPr>
          <a:spLocks noChangeArrowheads="1"/>
        </xdr:cNvSpPr>
      </xdr:nvSpPr>
      <xdr:spPr bwMode="auto">
        <a:xfrm>
          <a:off x="4410075" y="9507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4</xdr:row>
      <xdr:rowOff>161925</xdr:rowOff>
    </xdr:from>
    <xdr:to>
      <xdr:col>4</xdr:col>
      <xdr:colOff>314325</xdr:colOff>
      <xdr:row>6865</xdr:row>
      <xdr:rowOff>114300</xdr:rowOff>
    </xdr:to>
    <xdr:sp macro="" textlink="">
      <xdr:nvSpPr>
        <xdr:cNvPr id="29578" name="AutoShape 1">
          <a:extLst>
            <a:ext uri="{FF2B5EF4-FFF2-40B4-BE49-F238E27FC236}">
              <a16:creationId xmlns:a16="http://schemas.microsoft.com/office/drawing/2014/main" id="{00000000-0008-0000-0200-00008A730000}"/>
            </a:ext>
          </a:extLst>
        </xdr:cNvPr>
        <xdr:cNvSpPr>
          <a:spLocks noChangeArrowheads="1"/>
        </xdr:cNvSpPr>
      </xdr:nvSpPr>
      <xdr:spPr bwMode="auto">
        <a:xfrm>
          <a:off x="4410075" y="9145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4</xdr:row>
      <xdr:rowOff>161925</xdr:rowOff>
    </xdr:from>
    <xdr:to>
      <xdr:col>4</xdr:col>
      <xdr:colOff>314325</xdr:colOff>
      <xdr:row>6865</xdr:row>
      <xdr:rowOff>114300</xdr:rowOff>
    </xdr:to>
    <xdr:sp macro="" textlink="">
      <xdr:nvSpPr>
        <xdr:cNvPr id="29579" name="AutoShape 1">
          <a:extLst>
            <a:ext uri="{FF2B5EF4-FFF2-40B4-BE49-F238E27FC236}">
              <a16:creationId xmlns:a16="http://schemas.microsoft.com/office/drawing/2014/main" id="{00000000-0008-0000-0200-00008B730000}"/>
            </a:ext>
          </a:extLst>
        </xdr:cNvPr>
        <xdr:cNvSpPr>
          <a:spLocks noChangeArrowheads="1"/>
        </xdr:cNvSpPr>
      </xdr:nvSpPr>
      <xdr:spPr bwMode="auto">
        <a:xfrm>
          <a:off x="4410075" y="9145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4</xdr:row>
      <xdr:rowOff>161925</xdr:rowOff>
    </xdr:from>
    <xdr:to>
      <xdr:col>4</xdr:col>
      <xdr:colOff>314325</xdr:colOff>
      <xdr:row>6865</xdr:row>
      <xdr:rowOff>114300</xdr:rowOff>
    </xdr:to>
    <xdr:sp macro="" textlink="">
      <xdr:nvSpPr>
        <xdr:cNvPr id="29580" name="AutoShape 1">
          <a:extLst>
            <a:ext uri="{FF2B5EF4-FFF2-40B4-BE49-F238E27FC236}">
              <a16:creationId xmlns:a16="http://schemas.microsoft.com/office/drawing/2014/main" id="{00000000-0008-0000-0200-00008C730000}"/>
            </a:ext>
          </a:extLst>
        </xdr:cNvPr>
        <xdr:cNvSpPr>
          <a:spLocks noChangeArrowheads="1"/>
        </xdr:cNvSpPr>
      </xdr:nvSpPr>
      <xdr:spPr bwMode="auto">
        <a:xfrm>
          <a:off x="4410075" y="9145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2</xdr:row>
      <xdr:rowOff>161925</xdr:rowOff>
    </xdr:from>
    <xdr:to>
      <xdr:col>4</xdr:col>
      <xdr:colOff>314325</xdr:colOff>
      <xdr:row>6873</xdr:row>
      <xdr:rowOff>114300</xdr:rowOff>
    </xdr:to>
    <xdr:sp macro="" textlink="">
      <xdr:nvSpPr>
        <xdr:cNvPr id="29581" name="AutoShape 1">
          <a:extLst>
            <a:ext uri="{FF2B5EF4-FFF2-40B4-BE49-F238E27FC236}">
              <a16:creationId xmlns:a16="http://schemas.microsoft.com/office/drawing/2014/main" id="{00000000-0008-0000-0200-00008D730000}"/>
            </a:ext>
          </a:extLst>
        </xdr:cNvPr>
        <xdr:cNvSpPr>
          <a:spLocks noChangeArrowheads="1"/>
        </xdr:cNvSpPr>
      </xdr:nvSpPr>
      <xdr:spPr bwMode="auto">
        <a:xfrm>
          <a:off x="4410075" y="929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2</xdr:row>
      <xdr:rowOff>161925</xdr:rowOff>
    </xdr:from>
    <xdr:to>
      <xdr:col>4</xdr:col>
      <xdr:colOff>314325</xdr:colOff>
      <xdr:row>6873</xdr:row>
      <xdr:rowOff>114300</xdr:rowOff>
    </xdr:to>
    <xdr:sp macro="" textlink="">
      <xdr:nvSpPr>
        <xdr:cNvPr id="29582" name="AutoShape 1">
          <a:extLst>
            <a:ext uri="{FF2B5EF4-FFF2-40B4-BE49-F238E27FC236}">
              <a16:creationId xmlns:a16="http://schemas.microsoft.com/office/drawing/2014/main" id="{00000000-0008-0000-0200-00008E730000}"/>
            </a:ext>
          </a:extLst>
        </xdr:cNvPr>
        <xdr:cNvSpPr>
          <a:spLocks noChangeArrowheads="1"/>
        </xdr:cNvSpPr>
      </xdr:nvSpPr>
      <xdr:spPr bwMode="auto">
        <a:xfrm>
          <a:off x="4410075" y="929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2</xdr:row>
      <xdr:rowOff>161925</xdr:rowOff>
    </xdr:from>
    <xdr:to>
      <xdr:col>4</xdr:col>
      <xdr:colOff>314325</xdr:colOff>
      <xdr:row>6873</xdr:row>
      <xdr:rowOff>114300</xdr:rowOff>
    </xdr:to>
    <xdr:sp macro="" textlink="">
      <xdr:nvSpPr>
        <xdr:cNvPr id="29583" name="AutoShape 1">
          <a:extLst>
            <a:ext uri="{FF2B5EF4-FFF2-40B4-BE49-F238E27FC236}">
              <a16:creationId xmlns:a16="http://schemas.microsoft.com/office/drawing/2014/main" id="{00000000-0008-0000-0200-00008F730000}"/>
            </a:ext>
          </a:extLst>
        </xdr:cNvPr>
        <xdr:cNvSpPr>
          <a:spLocks noChangeArrowheads="1"/>
        </xdr:cNvSpPr>
      </xdr:nvSpPr>
      <xdr:spPr bwMode="auto">
        <a:xfrm>
          <a:off x="4410075" y="929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4</xdr:row>
      <xdr:rowOff>161925</xdr:rowOff>
    </xdr:from>
    <xdr:to>
      <xdr:col>4</xdr:col>
      <xdr:colOff>314325</xdr:colOff>
      <xdr:row>6865</xdr:row>
      <xdr:rowOff>114300</xdr:rowOff>
    </xdr:to>
    <xdr:sp macro="" textlink="">
      <xdr:nvSpPr>
        <xdr:cNvPr id="29584" name="AutoShape 1">
          <a:extLst>
            <a:ext uri="{FF2B5EF4-FFF2-40B4-BE49-F238E27FC236}">
              <a16:creationId xmlns:a16="http://schemas.microsoft.com/office/drawing/2014/main" id="{00000000-0008-0000-0200-000090730000}"/>
            </a:ext>
          </a:extLst>
        </xdr:cNvPr>
        <xdr:cNvSpPr>
          <a:spLocks noChangeArrowheads="1"/>
        </xdr:cNvSpPr>
      </xdr:nvSpPr>
      <xdr:spPr bwMode="auto">
        <a:xfrm>
          <a:off x="4410075" y="9145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4</xdr:row>
      <xdr:rowOff>161925</xdr:rowOff>
    </xdr:from>
    <xdr:to>
      <xdr:col>4</xdr:col>
      <xdr:colOff>314325</xdr:colOff>
      <xdr:row>6865</xdr:row>
      <xdr:rowOff>114300</xdr:rowOff>
    </xdr:to>
    <xdr:sp macro="" textlink="">
      <xdr:nvSpPr>
        <xdr:cNvPr id="29585" name="AutoShape 1">
          <a:extLst>
            <a:ext uri="{FF2B5EF4-FFF2-40B4-BE49-F238E27FC236}">
              <a16:creationId xmlns:a16="http://schemas.microsoft.com/office/drawing/2014/main" id="{00000000-0008-0000-0200-000091730000}"/>
            </a:ext>
          </a:extLst>
        </xdr:cNvPr>
        <xdr:cNvSpPr>
          <a:spLocks noChangeArrowheads="1"/>
        </xdr:cNvSpPr>
      </xdr:nvSpPr>
      <xdr:spPr bwMode="auto">
        <a:xfrm>
          <a:off x="4410075" y="9145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3</xdr:row>
      <xdr:rowOff>161925</xdr:rowOff>
    </xdr:from>
    <xdr:to>
      <xdr:col>4</xdr:col>
      <xdr:colOff>314325</xdr:colOff>
      <xdr:row>6874</xdr:row>
      <xdr:rowOff>114300</xdr:rowOff>
    </xdr:to>
    <xdr:sp macro="" textlink="">
      <xdr:nvSpPr>
        <xdr:cNvPr id="29586" name="AutoShape 1">
          <a:extLst>
            <a:ext uri="{FF2B5EF4-FFF2-40B4-BE49-F238E27FC236}">
              <a16:creationId xmlns:a16="http://schemas.microsoft.com/office/drawing/2014/main" id="{00000000-0008-0000-0200-000092730000}"/>
            </a:ext>
          </a:extLst>
        </xdr:cNvPr>
        <xdr:cNvSpPr>
          <a:spLocks noChangeArrowheads="1"/>
        </xdr:cNvSpPr>
      </xdr:nvSpPr>
      <xdr:spPr bwMode="auto">
        <a:xfrm>
          <a:off x="4410075" y="9317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3</xdr:row>
      <xdr:rowOff>161925</xdr:rowOff>
    </xdr:from>
    <xdr:to>
      <xdr:col>4</xdr:col>
      <xdr:colOff>314325</xdr:colOff>
      <xdr:row>6874</xdr:row>
      <xdr:rowOff>114300</xdr:rowOff>
    </xdr:to>
    <xdr:sp macro="" textlink="">
      <xdr:nvSpPr>
        <xdr:cNvPr id="29587" name="AutoShape 1">
          <a:extLst>
            <a:ext uri="{FF2B5EF4-FFF2-40B4-BE49-F238E27FC236}">
              <a16:creationId xmlns:a16="http://schemas.microsoft.com/office/drawing/2014/main" id="{00000000-0008-0000-0200-000093730000}"/>
            </a:ext>
          </a:extLst>
        </xdr:cNvPr>
        <xdr:cNvSpPr>
          <a:spLocks noChangeArrowheads="1"/>
        </xdr:cNvSpPr>
      </xdr:nvSpPr>
      <xdr:spPr bwMode="auto">
        <a:xfrm>
          <a:off x="4410075" y="9317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3</xdr:row>
      <xdr:rowOff>161925</xdr:rowOff>
    </xdr:from>
    <xdr:to>
      <xdr:col>4</xdr:col>
      <xdr:colOff>314325</xdr:colOff>
      <xdr:row>6874</xdr:row>
      <xdr:rowOff>114300</xdr:rowOff>
    </xdr:to>
    <xdr:sp macro="" textlink="">
      <xdr:nvSpPr>
        <xdr:cNvPr id="29588" name="AutoShape 1">
          <a:extLst>
            <a:ext uri="{FF2B5EF4-FFF2-40B4-BE49-F238E27FC236}">
              <a16:creationId xmlns:a16="http://schemas.microsoft.com/office/drawing/2014/main" id="{00000000-0008-0000-0200-000094730000}"/>
            </a:ext>
          </a:extLst>
        </xdr:cNvPr>
        <xdr:cNvSpPr>
          <a:spLocks noChangeArrowheads="1"/>
        </xdr:cNvSpPr>
      </xdr:nvSpPr>
      <xdr:spPr bwMode="auto">
        <a:xfrm>
          <a:off x="4410075" y="9317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3</xdr:row>
      <xdr:rowOff>161925</xdr:rowOff>
    </xdr:from>
    <xdr:to>
      <xdr:col>4</xdr:col>
      <xdr:colOff>314325</xdr:colOff>
      <xdr:row>6874</xdr:row>
      <xdr:rowOff>114300</xdr:rowOff>
    </xdr:to>
    <xdr:sp macro="" textlink="">
      <xdr:nvSpPr>
        <xdr:cNvPr id="29589" name="AutoShape 1">
          <a:extLst>
            <a:ext uri="{FF2B5EF4-FFF2-40B4-BE49-F238E27FC236}">
              <a16:creationId xmlns:a16="http://schemas.microsoft.com/office/drawing/2014/main" id="{00000000-0008-0000-0200-000095730000}"/>
            </a:ext>
          </a:extLst>
        </xdr:cNvPr>
        <xdr:cNvSpPr>
          <a:spLocks noChangeArrowheads="1"/>
        </xdr:cNvSpPr>
      </xdr:nvSpPr>
      <xdr:spPr bwMode="auto">
        <a:xfrm>
          <a:off x="4410075" y="9317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3</xdr:row>
      <xdr:rowOff>161925</xdr:rowOff>
    </xdr:from>
    <xdr:to>
      <xdr:col>4</xdr:col>
      <xdr:colOff>314325</xdr:colOff>
      <xdr:row>6874</xdr:row>
      <xdr:rowOff>114300</xdr:rowOff>
    </xdr:to>
    <xdr:sp macro="" textlink="">
      <xdr:nvSpPr>
        <xdr:cNvPr id="29590" name="AutoShape 1">
          <a:extLst>
            <a:ext uri="{FF2B5EF4-FFF2-40B4-BE49-F238E27FC236}">
              <a16:creationId xmlns:a16="http://schemas.microsoft.com/office/drawing/2014/main" id="{00000000-0008-0000-0200-000096730000}"/>
            </a:ext>
          </a:extLst>
        </xdr:cNvPr>
        <xdr:cNvSpPr>
          <a:spLocks noChangeArrowheads="1"/>
        </xdr:cNvSpPr>
      </xdr:nvSpPr>
      <xdr:spPr bwMode="auto">
        <a:xfrm>
          <a:off x="4410075" y="9317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4</xdr:row>
      <xdr:rowOff>161925</xdr:rowOff>
    </xdr:from>
    <xdr:to>
      <xdr:col>4</xdr:col>
      <xdr:colOff>314325</xdr:colOff>
      <xdr:row>6865</xdr:row>
      <xdr:rowOff>133350</xdr:rowOff>
    </xdr:to>
    <xdr:sp macro="" textlink="">
      <xdr:nvSpPr>
        <xdr:cNvPr id="29591" name="AutoShape 1">
          <a:extLst>
            <a:ext uri="{FF2B5EF4-FFF2-40B4-BE49-F238E27FC236}">
              <a16:creationId xmlns:a16="http://schemas.microsoft.com/office/drawing/2014/main" id="{00000000-0008-0000-0200-000097730000}"/>
            </a:ext>
          </a:extLst>
        </xdr:cNvPr>
        <xdr:cNvSpPr>
          <a:spLocks noChangeArrowheads="1"/>
        </xdr:cNvSpPr>
      </xdr:nvSpPr>
      <xdr:spPr bwMode="auto">
        <a:xfrm>
          <a:off x="4410075" y="9145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4</xdr:row>
      <xdr:rowOff>161925</xdr:rowOff>
    </xdr:from>
    <xdr:to>
      <xdr:col>4</xdr:col>
      <xdr:colOff>314325</xdr:colOff>
      <xdr:row>6865</xdr:row>
      <xdr:rowOff>133350</xdr:rowOff>
    </xdr:to>
    <xdr:sp macro="" textlink="">
      <xdr:nvSpPr>
        <xdr:cNvPr id="29592" name="AutoShape 1">
          <a:extLst>
            <a:ext uri="{FF2B5EF4-FFF2-40B4-BE49-F238E27FC236}">
              <a16:creationId xmlns:a16="http://schemas.microsoft.com/office/drawing/2014/main" id="{00000000-0008-0000-0200-000098730000}"/>
            </a:ext>
          </a:extLst>
        </xdr:cNvPr>
        <xdr:cNvSpPr>
          <a:spLocks noChangeArrowheads="1"/>
        </xdr:cNvSpPr>
      </xdr:nvSpPr>
      <xdr:spPr bwMode="auto">
        <a:xfrm>
          <a:off x="4410075" y="9145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4</xdr:row>
      <xdr:rowOff>161925</xdr:rowOff>
    </xdr:from>
    <xdr:to>
      <xdr:col>4</xdr:col>
      <xdr:colOff>314325</xdr:colOff>
      <xdr:row>6865</xdr:row>
      <xdr:rowOff>133350</xdr:rowOff>
    </xdr:to>
    <xdr:sp macro="" textlink="">
      <xdr:nvSpPr>
        <xdr:cNvPr id="29593" name="AutoShape 1">
          <a:extLst>
            <a:ext uri="{FF2B5EF4-FFF2-40B4-BE49-F238E27FC236}">
              <a16:creationId xmlns:a16="http://schemas.microsoft.com/office/drawing/2014/main" id="{00000000-0008-0000-0200-000099730000}"/>
            </a:ext>
          </a:extLst>
        </xdr:cNvPr>
        <xdr:cNvSpPr>
          <a:spLocks noChangeArrowheads="1"/>
        </xdr:cNvSpPr>
      </xdr:nvSpPr>
      <xdr:spPr bwMode="auto">
        <a:xfrm>
          <a:off x="4410075" y="9145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4</xdr:row>
      <xdr:rowOff>161925</xdr:rowOff>
    </xdr:from>
    <xdr:to>
      <xdr:col>4</xdr:col>
      <xdr:colOff>314325</xdr:colOff>
      <xdr:row>6865</xdr:row>
      <xdr:rowOff>133350</xdr:rowOff>
    </xdr:to>
    <xdr:sp macro="" textlink="">
      <xdr:nvSpPr>
        <xdr:cNvPr id="29594" name="AutoShape 1">
          <a:extLst>
            <a:ext uri="{FF2B5EF4-FFF2-40B4-BE49-F238E27FC236}">
              <a16:creationId xmlns:a16="http://schemas.microsoft.com/office/drawing/2014/main" id="{00000000-0008-0000-0200-00009A730000}"/>
            </a:ext>
          </a:extLst>
        </xdr:cNvPr>
        <xdr:cNvSpPr>
          <a:spLocks noChangeArrowheads="1"/>
        </xdr:cNvSpPr>
      </xdr:nvSpPr>
      <xdr:spPr bwMode="auto">
        <a:xfrm>
          <a:off x="4410075" y="9145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4</xdr:row>
      <xdr:rowOff>161925</xdr:rowOff>
    </xdr:from>
    <xdr:to>
      <xdr:col>4</xdr:col>
      <xdr:colOff>314325</xdr:colOff>
      <xdr:row>6865</xdr:row>
      <xdr:rowOff>133350</xdr:rowOff>
    </xdr:to>
    <xdr:sp macro="" textlink="">
      <xdr:nvSpPr>
        <xdr:cNvPr id="29595" name="AutoShape 1">
          <a:extLst>
            <a:ext uri="{FF2B5EF4-FFF2-40B4-BE49-F238E27FC236}">
              <a16:creationId xmlns:a16="http://schemas.microsoft.com/office/drawing/2014/main" id="{00000000-0008-0000-0200-00009B730000}"/>
            </a:ext>
          </a:extLst>
        </xdr:cNvPr>
        <xdr:cNvSpPr>
          <a:spLocks noChangeArrowheads="1"/>
        </xdr:cNvSpPr>
      </xdr:nvSpPr>
      <xdr:spPr bwMode="auto">
        <a:xfrm>
          <a:off x="4410075" y="9145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9</xdr:row>
      <xdr:rowOff>161925</xdr:rowOff>
    </xdr:from>
    <xdr:to>
      <xdr:col>4</xdr:col>
      <xdr:colOff>314325</xdr:colOff>
      <xdr:row>6880</xdr:row>
      <xdr:rowOff>114300</xdr:rowOff>
    </xdr:to>
    <xdr:sp macro="" textlink="">
      <xdr:nvSpPr>
        <xdr:cNvPr id="29596" name="AutoShape 1">
          <a:extLst>
            <a:ext uri="{FF2B5EF4-FFF2-40B4-BE49-F238E27FC236}">
              <a16:creationId xmlns:a16="http://schemas.microsoft.com/office/drawing/2014/main" id="{00000000-0008-0000-0200-00009C730000}"/>
            </a:ext>
          </a:extLst>
        </xdr:cNvPr>
        <xdr:cNvSpPr>
          <a:spLocks noChangeArrowheads="1"/>
        </xdr:cNvSpPr>
      </xdr:nvSpPr>
      <xdr:spPr bwMode="auto">
        <a:xfrm>
          <a:off x="4410075" y="9431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9</xdr:row>
      <xdr:rowOff>161925</xdr:rowOff>
    </xdr:from>
    <xdr:to>
      <xdr:col>4</xdr:col>
      <xdr:colOff>314325</xdr:colOff>
      <xdr:row>6880</xdr:row>
      <xdr:rowOff>114300</xdr:rowOff>
    </xdr:to>
    <xdr:sp macro="" textlink="">
      <xdr:nvSpPr>
        <xdr:cNvPr id="29597" name="AutoShape 1">
          <a:extLst>
            <a:ext uri="{FF2B5EF4-FFF2-40B4-BE49-F238E27FC236}">
              <a16:creationId xmlns:a16="http://schemas.microsoft.com/office/drawing/2014/main" id="{00000000-0008-0000-0200-00009D730000}"/>
            </a:ext>
          </a:extLst>
        </xdr:cNvPr>
        <xdr:cNvSpPr>
          <a:spLocks noChangeArrowheads="1"/>
        </xdr:cNvSpPr>
      </xdr:nvSpPr>
      <xdr:spPr bwMode="auto">
        <a:xfrm>
          <a:off x="4410075" y="9431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9</xdr:row>
      <xdr:rowOff>161925</xdr:rowOff>
    </xdr:from>
    <xdr:to>
      <xdr:col>4</xdr:col>
      <xdr:colOff>314325</xdr:colOff>
      <xdr:row>6880</xdr:row>
      <xdr:rowOff>114300</xdr:rowOff>
    </xdr:to>
    <xdr:sp macro="" textlink="">
      <xdr:nvSpPr>
        <xdr:cNvPr id="29598" name="AutoShape 1">
          <a:extLst>
            <a:ext uri="{FF2B5EF4-FFF2-40B4-BE49-F238E27FC236}">
              <a16:creationId xmlns:a16="http://schemas.microsoft.com/office/drawing/2014/main" id="{00000000-0008-0000-0200-00009E730000}"/>
            </a:ext>
          </a:extLst>
        </xdr:cNvPr>
        <xdr:cNvSpPr>
          <a:spLocks noChangeArrowheads="1"/>
        </xdr:cNvSpPr>
      </xdr:nvSpPr>
      <xdr:spPr bwMode="auto">
        <a:xfrm>
          <a:off x="4410075" y="9431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9</xdr:row>
      <xdr:rowOff>161925</xdr:rowOff>
    </xdr:from>
    <xdr:to>
      <xdr:col>4</xdr:col>
      <xdr:colOff>314325</xdr:colOff>
      <xdr:row>6880</xdr:row>
      <xdr:rowOff>114300</xdr:rowOff>
    </xdr:to>
    <xdr:sp macro="" textlink="">
      <xdr:nvSpPr>
        <xdr:cNvPr id="29599" name="AutoShape 1">
          <a:extLst>
            <a:ext uri="{FF2B5EF4-FFF2-40B4-BE49-F238E27FC236}">
              <a16:creationId xmlns:a16="http://schemas.microsoft.com/office/drawing/2014/main" id="{00000000-0008-0000-0200-00009F730000}"/>
            </a:ext>
          </a:extLst>
        </xdr:cNvPr>
        <xdr:cNvSpPr>
          <a:spLocks noChangeArrowheads="1"/>
        </xdr:cNvSpPr>
      </xdr:nvSpPr>
      <xdr:spPr bwMode="auto">
        <a:xfrm>
          <a:off x="4410075" y="9431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9</xdr:row>
      <xdr:rowOff>161925</xdr:rowOff>
    </xdr:from>
    <xdr:to>
      <xdr:col>4</xdr:col>
      <xdr:colOff>314325</xdr:colOff>
      <xdr:row>6880</xdr:row>
      <xdr:rowOff>114300</xdr:rowOff>
    </xdr:to>
    <xdr:sp macro="" textlink="">
      <xdr:nvSpPr>
        <xdr:cNvPr id="29600" name="AutoShape 1">
          <a:extLst>
            <a:ext uri="{FF2B5EF4-FFF2-40B4-BE49-F238E27FC236}">
              <a16:creationId xmlns:a16="http://schemas.microsoft.com/office/drawing/2014/main" id="{00000000-0008-0000-0200-0000A0730000}"/>
            </a:ext>
          </a:extLst>
        </xdr:cNvPr>
        <xdr:cNvSpPr>
          <a:spLocks noChangeArrowheads="1"/>
        </xdr:cNvSpPr>
      </xdr:nvSpPr>
      <xdr:spPr bwMode="auto">
        <a:xfrm>
          <a:off x="4410075" y="9431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9</xdr:row>
      <xdr:rowOff>161925</xdr:rowOff>
    </xdr:from>
    <xdr:to>
      <xdr:col>4</xdr:col>
      <xdr:colOff>314325</xdr:colOff>
      <xdr:row>6880</xdr:row>
      <xdr:rowOff>133350</xdr:rowOff>
    </xdr:to>
    <xdr:sp macro="" textlink="">
      <xdr:nvSpPr>
        <xdr:cNvPr id="29601" name="AutoShape 1">
          <a:extLst>
            <a:ext uri="{FF2B5EF4-FFF2-40B4-BE49-F238E27FC236}">
              <a16:creationId xmlns:a16="http://schemas.microsoft.com/office/drawing/2014/main" id="{00000000-0008-0000-0200-0000A1730000}"/>
            </a:ext>
          </a:extLst>
        </xdr:cNvPr>
        <xdr:cNvSpPr>
          <a:spLocks noChangeArrowheads="1"/>
        </xdr:cNvSpPr>
      </xdr:nvSpPr>
      <xdr:spPr bwMode="auto">
        <a:xfrm>
          <a:off x="4410075" y="9431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9</xdr:row>
      <xdr:rowOff>161925</xdr:rowOff>
    </xdr:from>
    <xdr:to>
      <xdr:col>4</xdr:col>
      <xdr:colOff>314325</xdr:colOff>
      <xdr:row>6880</xdr:row>
      <xdr:rowOff>133350</xdr:rowOff>
    </xdr:to>
    <xdr:sp macro="" textlink="">
      <xdr:nvSpPr>
        <xdr:cNvPr id="29602" name="AutoShape 1">
          <a:extLst>
            <a:ext uri="{FF2B5EF4-FFF2-40B4-BE49-F238E27FC236}">
              <a16:creationId xmlns:a16="http://schemas.microsoft.com/office/drawing/2014/main" id="{00000000-0008-0000-0200-0000A2730000}"/>
            </a:ext>
          </a:extLst>
        </xdr:cNvPr>
        <xdr:cNvSpPr>
          <a:spLocks noChangeArrowheads="1"/>
        </xdr:cNvSpPr>
      </xdr:nvSpPr>
      <xdr:spPr bwMode="auto">
        <a:xfrm>
          <a:off x="4410075" y="9431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9</xdr:row>
      <xdr:rowOff>161925</xdr:rowOff>
    </xdr:from>
    <xdr:to>
      <xdr:col>4</xdr:col>
      <xdr:colOff>314325</xdr:colOff>
      <xdr:row>6880</xdr:row>
      <xdr:rowOff>133350</xdr:rowOff>
    </xdr:to>
    <xdr:sp macro="" textlink="">
      <xdr:nvSpPr>
        <xdr:cNvPr id="29603" name="AutoShape 1">
          <a:extLst>
            <a:ext uri="{FF2B5EF4-FFF2-40B4-BE49-F238E27FC236}">
              <a16:creationId xmlns:a16="http://schemas.microsoft.com/office/drawing/2014/main" id="{00000000-0008-0000-0200-0000A3730000}"/>
            </a:ext>
          </a:extLst>
        </xdr:cNvPr>
        <xdr:cNvSpPr>
          <a:spLocks noChangeArrowheads="1"/>
        </xdr:cNvSpPr>
      </xdr:nvSpPr>
      <xdr:spPr bwMode="auto">
        <a:xfrm>
          <a:off x="4410075" y="9431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9</xdr:row>
      <xdr:rowOff>161925</xdr:rowOff>
    </xdr:from>
    <xdr:to>
      <xdr:col>4</xdr:col>
      <xdr:colOff>314325</xdr:colOff>
      <xdr:row>6880</xdr:row>
      <xdr:rowOff>133350</xdr:rowOff>
    </xdr:to>
    <xdr:sp macro="" textlink="">
      <xdr:nvSpPr>
        <xdr:cNvPr id="29604" name="AutoShape 1">
          <a:extLst>
            <a:ext uri="{FF2B5EF4-FFF2-40B4-BE49-F238E27FC236}">
              <a16:creationId xmlns:a16="http://schemas.microsoft.com/office/drawing/2014/main" id="{00000000-0008-0000-0200-0000A4730000}"/>
            </a:ext>
          </a:extLst>
        </xdr:cNvPr>
        <xdr:cNvSpPr>
          <a:spLocks noChangeArrowheads="1"/>
        </xdr:cNvSpPr>
      </xdr:nvSpPr>
      <xdr:spPr bwMode="auto">
        <a:xfrm>
          <a:off x="4410075" y="9431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79</xdr:row>
      <xdr:rowOff>161925</xdr:rowOff>
    </xdr:from>
    <xdr:to>
      <xdr:col>4</xdr:col>
      <xdr:colOff>314325</xdr:colOff>
      <xdr:row>6880</xdr:row>
      <xdr:rowOff>133350</xdr:rowOff>
    </xdr:to>
    <xdr:sp macro="" textlink="">
      <xdr:nvSpPr>
        <xdr:cNvPr id="29605" name="AutoShape 1">
          <a:extLst>
            <a:ext uri="{FF2B5EF4-FFF2-40B4-BE49-F238E27FC236}">
              <a16:creationId xmlns:a16="http://schemas.microsoft.com/office/drawing/2014/main" id="{00000000-0008-0000-0200-0000A5730000}"/>
            </a:ext>
          </a:extLst>
        </xdr:cNvPr>
        <xdr:cNvSpPr>
          <a:spLocks noChangeArrowheads="1"/>
        </xdr:cNvSpPr>
      </xdr:nvSpPr>
      <xdr:spPr bwMode="auto">
        <a:xfrm>
          <a:off x="4410075" y="9431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4</xdr:row>
      <xdr:rowOff>161925</xdr:rowOff>
    </xdr:from>
    <xdr:to>
      <xdr:col>4</xdr:col>
      <xdr:colOff>314325</xdr:colOff>
      <xdr:row>6865</xdr:row>
      <xdr:rowOff>133350</xdr:rowOff>
    </xdr:to>
    <xdr:sp macro="" textlink="">
      <xdr:nvSpPr>
        <xdr:cNvPr id="29606" name="AutoShape 1">
          <a:extLst>
            <a:ext uri="{FF2B5EF4-FFF2-40B4-BE49-F238E27FC236}">
              <a16:creationId xmlns:a16="http://schemas.microsoft.com/office/drawing/2014/main" id="{00000000-0008-0000-0200-0000A6730000}"/>
            </a:ext>
          </a:extLst>
        </xdr:cNvPr>
        <xdr:cNvSpPr>
          <a:spLocks noChangeArrowheads="1"/>
        </xdr:cNvSpPr>
      </xdr:nvSpPr>
      <xdr:spPr bwMode="auto">
        <a:xfrm>
          <a:off x="4410075" y="9145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8</xdr:row>
      <xdr:rowOff>161925</xdr:rowOff>
    </xdr:from>
    <xdr:to>
      <xdr:col>4</xdr:col>
      <xdr:colOff>314325</xdr:colOff>
      <xdr:row>6839</xdr:row>
      <xdr:rowOff>114300</xdr:rowOff>
    </xdr:to>
    <xdr:sp macro="" textlink="">
      <xdr:nvSpPr>
        <xdr:cNvPr id="29607" name="AutoShape 1">
          <a:extLst>
            <a:ext uri="{FF2B5EF4-FFF2-40B4-BE49-F238E27FC236}">
              <a16:creationId xmlns:a16="http://schemas.microsoft.com/office/drawing/2014/main" id="{00000000-0008-0000-0200-0000A7730000}"/>
            </a:ext>
          </a:extLst>
        </xdr:cNvPr>
        <xdr:cNvSpPr>
          <a:spLocks noChangeArrowheads="1"/>
        </xdr:cNvSpPr>
      </xdr:nvSpPr>
      <xdr:spPr bwMode="auto">
        <a:xfrm>
          <a:off x="4410075" y="8650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8</xdr:row>
      <xdr:rowOff>161925</xdr:rowOff>
    </xdr:from>
    <xdr:to>
      <xdr:col>4</xdr:col>
      <xdr:colOff>314325</xdr:colOff>
      <xdr:row>6839</xdr:row>
      <xdr:rowOff>114300</xdr:rowOff>
    </xdr:to>
    <xdr:sp macro="" textlink="">
      <xdr:nvSpPr>
        <xdr:cNvPr id="29608" name="AutoShape 1">
          <a:extLst>
            <a:ext uri="{FF2B5EF4-FFF2-40B4-BE49-F238E27FC236}">
              <a16:creationId xmlns:a16="http://schemas.microsoft.com/office/drawing/2014/main" id="{00000000-0008-0000-0200-0000A8730000}"/>
            </a:ext>
          </a:extLst>
        </xdr:cNvPr>
        <xdr:cNvSpPr>
          <a:spLocks noChangeArrowheads="1"/>
        </xdr:cNvSpPr>
      </xdr:nvSpPr>
      <xdr:spPr bwMode="auto">
        <a:xfrm>
          <a:off x="4410075" y="8650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8</xdr:row>
      <xdr:rowOff>161925</xdr:rowOff>
    </xdr:from>
    <xdr:to>
      <xdr:col>4</xdr:col>
      <xdr:colOff>314325</xdr:colOff>
      <xdr:row>6839</xdr:row>
      <xdr:rowOff>114300</xdr:rowOff>
    </xdr:to>
    <xdr:sp macro="" textlink="">
      <xdr:nvSpPr>
        <xdr:cNvPr id="29609" name="AutoShape 1">
          <a:extLst>
            <a:ext uri="{FF2B5EF4-FFF2-40B4-BE49-F238E27FC236}">
              <a16:creationId xmlns:a16="http://schemas.microsoft.com/office/drawing/2014/main" id="{00000000-0008-0000-0200-0000A9730000}"/>
            </a:ext>
          </a:extLst>
        </xdr:cNvPr>
        <xdr:cNvSpPr>
          <a:spLocks noChangeArrowheads="1"/>
        </xdr:cNvSpPr>
      </xdr:nvSpPr>
      <xdr:spPr bwMode="auto">
        <a:xfrm>
          <a:off x="4410075" y="8650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46</xdr:row>
      <xdr:rowOff>161925</xdr:rowOff>
    </xdr:from>
    <xdr:to>
      <xdr:col>4</xdr:col>
      <xdr:colOff>314325</xdr:colOff>
      <xdr:row>6847</xdr:row>
      <xdr:rowOff>114300</xdr:rowOff>
    </xdr:to>
    <xdr:sp macro="" textlink="">
      <xdr:nvSpPr>
        <xdr:cNvPr id="29610" name="AutoShape 1">
          <a:extLst>
            <a:ext uri="{FF2B5EF4-FFF2-40B4-BE49-F238E27FC236}">
              <a16:creationId xmlns:a16="http://schemas.microsoft.com/office/drawing/2014/main" id="{00000000-0008-0000-0200-0000AA730000}"/>
            </a:ext>
          </a:extLst>
        </xdr:cNvPr>
        <xdr:cNvSpPr>
          <a:spLocks noChangeArrowheads="1"/>
        </xdr:cNvSpPr>
      </xdr:nvSpPr>
      <xdr:spPr bwMode="auto">
        <a:xfrm>
          <a:off x="4410075" y="8803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46</xdr:row>
      <xdr:rowOff>161925</xdr:rowOff>
    </xdr:from>
    <xdr:to>
      <xdr:col>4</xdr:col>
      <xdr:colOff>314325</xdr:colOff>
      <xdr:row>6847</xdr:row>
      <xdr:rowOff>114300</xdr:rowOff>
    </xdr:to>
    <xdr:sp macro="" textlink="">
      <xdr:nvSpPr>
        <xdr:cNvPr id="29611" name="AutoShape 1">
          <a:extLst>
            <a:ext uri="{FF2B5EF4-FFF2-40B4-BE49-F238E27FC236}">
              <a16:creationId xmlns:a16="http://schemas.microsoft.com/office/drawing/2014/main" id="{00000000-0008-0000-0200-0000AB730000}"/>
            </a:ext>
          </a:extLst>
        </xdr:cNvPr>
        <xdr:cNvSpPr>
          <a:spLocks noChangeArrowheads="1"/>
        </xdr:cNvSpPr>
      </xdr:nvSpPr>
      <xdr:spPr bwMode="auto">
        <a:xfrm>
          <a:off x="4410075" y="8803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46</xdr:row>
      <xdr:rowOff>161925</xdr:rowOff>
    </xdr:from>
    <xdr:to>
      <xdr:col>4</xdr:col>
      <xdr:colOff>314325</xdr:colOff>
      <xdr:row>6847</xdr:row>
      <xdr:rowOff>114300</xdr:rowOff>
    </xdr:to>
    <xdr:sp macro="" textlink="">
      <xdr:nvSpPr>
        <xdr:cNvPr id="29612" name="AutoShape 1">
          <a:extLst>
            <a:ext uri="{FF2B5EF4-FFF2-40B4-BE49-F238E27FC236}">
              <a16:creationId xmlns:a16="http://schemas.microsoft.com/office/drawing/2014/main" id="{00000000-0008-0000-0200-0000AC730000}"/>
            </a:ext>
          </a:extLst>
        </xdr:cNvPr>
        <xdr:cNvSpPr>
          <a:spLocks noChangeArrowheads="1"/>
        </xdr:cNvSpPr>
      </xdr:nvSpPr>
      <xdr:spPr bwMode="auto">
        <a:xfrm>
          <a:off x="4410075" y="8803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8</xdr:row>
      <xdr:rowOff>161925</xdr:rowOff>
    </xdr:from>
    <xdr:to>
      <xdr:col>4</xdr:col>
      <xdr:colOff>314325</xdr:colOff>
      <xdr:row>6839</xdr:row>
      <xdr:rowOff>114300</xdr:rowOff>
    </xdr:to>
    <xdr:sp macro="" textlink="">
      <xdr:nvSpPr>
        <xdr:cNvPr id="29613" name="AutoShape 1">
          <a:extLst>
            <a:ext uri="{FF2B5EF4-FFF2-40B4-BE49-F238E27FC236}">
              <a16:creationId xmlns:a16="http://schemas.microsoft.com/office/drawing/2014/main" id="{00000000-0008-0000-0200-0000AD730000}"/>
            </a:ext>
          </a:extLst>
        </xdr:cNvPr>
        <xdr:cNvSpPr>
          <a:spLocks noChangeArrowheads="1"/>
        </xdr:cNvSpPr>
      </xdr:nvSpPr>
      <xdr:spPr bwMode="auto">
        <a:xfrm>
          <a:off x="4410075" y="8650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8</xdr:row>
      <xdr:rowOff>161925</xdr:rowOff>
    </xdr:from>
    <xdr:to>
      <xdr:col>4</xdr:col>
      <xdr:colOff>314325</xdr:colOff>
      <xdr:row>6839</xdr:row>
      <xdr:rowOff>114300</xdr:rowOff>
    </xdr:to>
    <xdr:sp macro="" textlink="">
      <xdr:nvSpPr>
        <xdr:cNvPr id="29614" name="AutoShape 1">
          <a:extLst>
            <a:ext uri="{FF2B5EF4-FFF2-40B4-BE49-F238E27FC236}">
              <a16:creationId xmlns:a16="http://schemas.microsoft.com/office/drawing/2014/main" id="{00000000-0008-0000-0200-0000AE730000}"/>
            </a:ext>
          </a:extLst>
        </xdr:cNvPr>
        <xdr:cNvSpPr>
          <a:spLocks noChangeArrowheads="1"/>
        </xdr:cNvSpPr>
      </xdr:nvSpPr>
      <xdr:spPr bwMode="auto">
        <a:xfrm>
          <a:off x="4410075" y="8650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47</xdr:row>
      <xdr:rowOff>161925</xdr:rowOff>
    </xdr:from>
    <xdr:to>
      <xdr:col>4</xdr:col>
      <xdr:colOff>314325</xdr:colOff>
      <xdr:row>6848</xdr:row>
      <xdr:rowOff>114300</xdr:rowOff>
    </xdr:to>
    <xdr:sp macro="" textlink="">
      <xdr:nvSpPr>
        <xdr:cNvPr id="29615" name="AutoShape 1">
          <a:extLst>
            <a:ext uri="{FF2B5EF4-FFF2-40B4-BE49-F238E27FC236}">
              <a16:creationId xmlns:a16="http://schemas.microsoft.com/office/drawing/2014/main" id="{00000000-0008-0000-0200-0000AF730000}"/>
            </a:ext>
          </a:extLst>
        </xdr:cNvPr>
        <xdr:cNvSpPr>
          <a:spLocks noChangeArrowheads="1"/>
        </xdr:cNvSpPr>
      </xdr:nvSpPr>
      <xdr:spPr bwMode="auto">
        <a:xfrm>
          <a:off x="4410075" y="8822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47</xdr:row>
      <xdr:rowOff>161925</xdr:rowOff>
    </xdr:from>
    <xdr:to>
      <xdr:col>4</xdr:col>
      <xdr:colOff>314325</xdr:colOff>
      <xdr:row>6848</xdr:row>
      <xdr:rowOff>114300</xdr:rowOff>
    </xdr:to>
    <xdr:sp macro="" textlink="">
      <xdr:nvSpPr>
        <xdr:cNvPr id="29616" name="AutoShape 1">
          <a:extLst>
            <a:ext uri="{FF2B5EF4-FFF2-40B4-BE49-F238E27FC236}">
              <a16:creationId xmlns:a16="http://schemas.microsoft.com/office/drawing/2014/main" id="{00000000-0008-0000-0200-0000B0730000}"/>
            </a:ext>
          </a:extLst>
        </xdr:cNvPr>
        <xdr:cNvSpPr>
          <a:spLocks noChangeArrowheads="1"/>
        </xdr:cNvSpPr>
      </xdr:nvSpPr>
      <xdr:spPr bwMode="auto">
        <a:xfrm>
          <a:off x="4410075" y="8822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47</xdr:row>
      <xdr:rowOff>161925</xdr:rowOff>
    </xdr:from>
    <xdr:to>
      <xdr:col>4</xdr:col>
      <xdr:colOff>314325</xdr:colOff>
      <xdr:row>6848</xdr:row>
      <xdr:rowOff>114300</xdr:rowOff>
    </xdr:to>
    <xdr:sp macro="" textlink="">
      <xdr:nvSpPr>
        <xdr:cNvPr id="29617" name="AutoShape 1">
          <a:extLst>
            <a:ext uri="{FF2B5EF4-FFF2-40B4-BE49-F238E27FC236}">
              <a16:creationId xmlns:a16="http://schemas.microsoft.com/office/drawing/2014/main" id="{00000000-0008-0000-0200-0000B1730000}"/>
            </a:ext>
          </a:extLst>
        </xdr:cNvPr>
        <xdr:cNvSpPr>
          <a:spLocks noChangeArrowheads="1"/>
        </xdr:cNvSpPr>
      </xdr:nvSpPr>
      <xdr:spPr bwMode="auto">
        <a:xfrm>
          <a:off x="4410075" y="8822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47</xdr:row>
      <xdr:rowOff>161925</xdr:rowOff>
    </xdr:from>
    <xdr:to>
      <xdr:col>4</xdr:col>
      <xdr:colOff>314325</xdr:colOff>
      <xdr:row>6848</xdr:row>
      <xdr:rowOff>114300</xdr:rowOff>
    </xdr:to>
    <xdr:sp macro="" textlink="">
      <xdr:nvSpPr>
        <xdr:cNvPr id="29618" name="AutoShape 1">
          <a:extLst>
            <a:ext uri="{FF2B5EF4-FFF2-40B4-BE49-F238E27FC236}">
              <a16:creationId xmlns:a16="http://schemas.microsoft.com/office/drawing/2014/main" id="{00000000-0008-0000-0200-0000B2730000}"/>
            </a:ext>
          </a:extLst>
        </xdr:cNvPr>
        <xdr:cNvSpPr>
          <a:spLocks noChangeArrowheads="1"/>
        </xdr:cNvSpPr>
      </xdr:nvSpPr>
      <xdr:spPr bwMode="auto">
        <a:xfrm>
          <a:off x="4410075" y="8822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47</xdr:row>
      <xdr:rowOff>161925</xdr:rowOff>
    </xdr:from>
    <xdr:to>
      <xdr:col>4</xdr:col>
      <xdr:colOff>314325</xdr:colOff>
      <xdr:row>6848</xdr:row>
      <xdr:rowOff>114300</xdr:rowOff>
    </xdr:to>
    <xdr:sp macro="" textlink="">
      <xdr:nvSpPr>
        <xdr:cNvPr id="29619" name="AutoShape 1">
          <a:extLst>
            <a:ext uri="{FF2B5EF4-FFF2-40B4-BE49-F238E27FC236}">
              <a16:creationId xmlns:a16="http://schemas.microsoft.com/office/drawing/2014/main" id="{00000000-0008-0000-0200-0000B3730000}"/>
            </a:ext>
          </a:extLst>
        </xdr:cNvPr>
        <xdr:cNvSpPr>
          <a:spLocks noChangeArrowheads="1"/>
        </xdr:cNvSpPr>
      </xdr:nvSpPr>
      <xdr:spPr bwMode="auto">
        <a:xfrm>
          <a:off x="4410075" y="8822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8</xdr:row>
      <xdr:rowOff>161925</xdr:rowOff>
    </xdr:from>
    <xdr:to>
      <xdr:col>4</xdr:col>
      <xdr:colOff>314325</xdr:colOff>
      <xdr:row>6839</xdr:row>
      <xdr:rowOff>133350</xdr:rowOff>
    </xdr:to>
    <xdr:sp macro="" textlink="">
      <xdr:nvSpPr>
        <xdr:cNvPr id="29620" name="AutoShape 1">
          <a:extLst>
            <a:ext uri="{FF2B5EF4-FFF2-40B4-BE49-F238E27FC236}">
              <a16:creationId xmlns:a16="http://schemas.microsoft.com/office/drawing/2014/main" id="{00000000-0008-0000-0200-0000B4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8</xdr:row>
      <xdr:rowOff>161925</xdr:rowOff>
    </xdr:from>
    <xdr:to>
      <xdr:col>4</xdr:col>
      <xdr:colOff>314325</xdr:colOff>
      <xdr:row>6839</xdr:row>
      <xdr:rowOff>133350</xdr:rowOff>
    </xdr:to>
    <xdr:sp macro="" textlink="">
      <xdr:nvSpPr>
        <xdr:cNvPr id="29621" name="AutoShape 1">
          <a:extLst>
            <a:ext uri="{FF2B5EF4-FFF2-40B4-BE49-F238E27FC236}">
              <a16:creationId xmlns:a16="http://schemas.microsoft.com/office/drawing/2014/main" id="{00000000-0008-0000-0200-0000B5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8</xdr:row>
      <xdr:rowOff>161925</xdr:rowOff>
    </xdr:from>
    <xdr:to>
      <xdr:col>4</xdr:col>
      <xdr:colOff>314325</xdr:colOff>
      <xdr:row>6839</xdr:row>
      <xdr:rowOff>133350</xdr:rowOff>
    </xdr:to>
    <xdr:sp macro="" textlink="">
      <xdr:nvSpPr>
        <xdr:cNvPr id="29622" name="AutoShape 1">
          <a:extLst>
            <a:ext uri="{FF2B5EF4-FFF2-40B4-BE49-F238E27FC236}">
              <a16:creationId xmlns:a16="http://schemas.microsoft.com/office/drawing/2014/main" id="{00000000-0008-0000-0200-0000B6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8</xdr:row>
      <xdr:rowOff>161925</xdr:rowOff>
    </xdr:from>
    <xdr:to>
      <xdr:col>4</xdr:col>
      <xdr:colOff>314325</xdr:colOff>
      <xdr:row>6839</xdr:row>
      <xdr:rowOff>133350</xdr:rowOff>
    </xdr:to>
    <xdr:sp macro="" textlink="">
      <xdr:nvSpPr>
        <xdr:cNvPr id="29623" name="AutoShape 1">
          <a:extLst>
            <a:ext uri="{FF2B5EF4-FFF2-40B4-BE49-F238E27FC236}">
              <a16:creationId xmlns:a16="http://schemas.microsoft.com/office/drawing/2014/main" id="{00000000-0008-0000-0200-0000B7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8</xdr:row>
      <xdr:rowOff>161925</xdr:rowOff>
    </xdr:from>
    <xdr:to>
      <xdr:col>4</xdr:col>
      <xdr:colOff>314325</xdr:colOff>
      <xdr:row>6839</xdr:row>
      <xdr:rowOff>133350</xdr:rowOff>
    </xdr:to>
    <xdr:sp macro="" textlink="">
      <xdr:nvSpPr>
        <xdr:cNvPr id="29624" name="AutoShape 1">
          <a:extLst>
            <a:ext uri="{FF2B5EF4-FFF2-40B4-BE49-F238E27FC236}">
              <a16:creationId xmlns:a16="http://schemas.microsoft.com/office/drawing/2014/main" id="{00000000-0008-0000-0200-0000B8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53</xdr:row>
      <xdr:rowOff>161925</xdr:rowOff>
    </xdr:from>
    <xdr:to>
      <xdr:col>4</xdr:col>
      <xdr:colOff>314325</xdr:colOff>
      <xdr:row>6854</xdr:row>
      <xdr:rowOff>114300</xdr:rowOff>
    </xdr:to>
    <xdr:sp macro="" textlink="">
      <xdr:nvSpPr>
        <xdr:cNvPr id="29625" name="AutoShape 1">
          <a:extLst>
            <a:ext uri="{FF2B5EF4-FFF2-40B4-BE49-F238E27FC236}">
              <a16:creationId xmlns:a16="http://schemas.microsoft.com/office/drawing/2014/main" id="{00000000-0008-0000-0200-0000B9730000}"/>
            </a:ext>
          </a:extLst>
        </xdr:cNvPr>
        <xdr:cNvSpPr>
          <a:spLocks noChangeArrowheads="1"/>
        </xdr:cNvSpPr>
      </xdr:nvSpPr>
      <xdr:spPr bwMode="auto">
        <a:xfrm>
          <a:off x="4410075" y="8936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53</xdr:row>
      <xdr:rowOff>161925</xdr:rowOff>
    </xdr:from>
    <xdr:to>
      <xdr:col>4</xdr:col>
      <xdr:colOff>314325</xdr:colOff>
      <xdr:row>6854</xdr:row>
      <xdr:rowOff>114300</xdr:rowOff>
    </xdr:to>
    <xdr:sp macro="" textlink="">
      <xdr:nvSpPr>
        <xdr:cNvPr id="29626" name="AutoShape 1">
          <a:extLst>
            <a:ext uri="{FF2B5EF4-FFF2-40B4-BE49-F238E27FC236}">
              <a16:creationId xmlns:a16="http://schemas.microsoft.com/office/drawing/2014/main" id="{00000000-0008-0000-0200-0000BA730000}"/>
            </a:ext>
          </a:extLst>
        </xdr:cNvPr>
        <xdr:cNvSpPr>
          <a:spLocks noChangeArrowheads="1"/>
        </xdr:cNvSpPr>
      </xdr:nvSpPr>
      <xdr:spPr bwMode="auto">
        <a:xfrm>
          <a:off x="4410075" y="8936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53</xdr:row>
      <xdr:rowOff>161925</xdr:rowOff>
    </xdr:from>
    <xdr:to>
      <xdr:col>4</xdr:col>
      <xdr:colOff>314325</xdr:colOff>
      <xdr:row>6854</xdr:row>
      <xdr:rowOff>114300</xdr:rowOff>
    </xdr:to>
    <xdr:sp macro="" textlink="">
      <xdr:nvSpPr>
        <xdr:cNvPr id="29627" name="AutoShape 1">
          <a:extLst>
            <a:ext uri="{FF2B5EF4-FFF2-40B4-BE49-F238E27FC236}">
              <a16:creationId xmlns:a16="http://schemas.microsoft.com/office/drawing/2014/main" id="{00000000-0008-0000-0200-0000BB730000}"/>
            </a:ext>
          </a:extLst>
        </xdr:cNvPr>
        <xdr:cNvSpPr>
          <a:spLocks noChangeArrowheads="1"/>
        </xdr:cNvSpPr>
      </xdr:nvSpPr>
      <xdr:spPr bwMode="auto">
        <a:xfrm>
          <a:off x="4410075" y="8936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53</xdr:row>
      <xdr:rowOff>161925</xdr:rowOff>
    </xdr:from>
    <xdr:to>
      <xdr:col>4</xdr:col>
      <xdr:colOff>314325</xdr:colOff>
      <xdr:row>6854</xdr:row>
      <xdr:rowOff>114300</xdr:rowOff>
    </xdr:to>
    <xdr:sp macro="" textlink="">
      <xdr:nvSpPr>
        <xdr:cNvPr id="29628" name="AutoShape 1">
          <a:extLst>
            <a:ext uri="{FF2B5EF4-FFF2-40B4-BE49-F238E27FC236}">
              <a16:creationId xmlns:a16="http://schemas.microsoft.com/office/drawing/2014/main" id="{00000000-0008-0000-0200-0000BC730000}"/>
            </a:ext>
          </a:extLst>
        </xdr:cNvPr>
        <xdr:cNvSpPr>
          <a:spLocks noChangeArrowheads="1"/>
        </xdr:cNvSpPr>
      </xdr:nvSpPr>
      <xdr:spPr bwMode="auto">
        <a:xfrm>
          <a:off x="4410075" y="8936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53</xdr:row>
      <xdr:rowOff>161925</xdr:rowOff>
    </xdr:from>
    <xdr:to>
      <xdr:col>4</xdr:col>
      <xdr:colOff>314325</xdr:colOff>
      <xdr:row>6854</xdr:row>
      <xdr:rowOff>114300</xdr:rowOff>
    </xdr:to>
    <xdr:sp macro="" textlink="">
      <xdr:nvSpPr>
        <xdr:cNvPr id="29629" name="AutoShape 1">
          <a:extLst>
            <a:ext uri="{FF2B5EF4-FFF2-40B4-BE49-F238E27FC236}">
              <a16:creationId xmlns:a16="http://schemas.microsoft.com/office/drawing/2014/main" id="{00000000-0008-0000-0200-0000BD730000}"/>
            </a:ext>
          </a:extLst>
        </xdr:cNvPr>
        <xdr:cNvSpPr>
          <a:spLocks noChangeArrowheads="1"/>
        </xdr:cNvSpPr>
      </xdr:nvSpPr>
      <xdr:spPr bwMode="auto">
        <a:xfrm>
          <a:off x="4410075" y="8936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53</xdr:row>
      <xdr:rowOff>161925</xdr:rowOff>
    </xdr:from>
    <xdr:to>
      <xdr:col>4</xdr:col>
      <xdr:colOff>314325</xdr:colOff>
      <xdr:row>6854</xdr:row>
      <xdr:rowOff>133350</xdr:rowOff>
    </xdr:to>
    <xdr:sp macro="" textlink="">
      <xdr:nvSpPr>
        <xdr:cNvPr id="29630" name="AutoShape 1">
          <a:extLst>
            <a:ext uri="{FF2B5EF4-FFF2-40B4-BE49-F238E27FC236}">
              <a16:creationId xmlns:a16="http://schemas.microsoft.com/office/drawing/2014/main" id="{00000000-0008-0000-0200-0000BE730000}"/>
            </a:ext>
          </a:extLst>
        </xdr:cNvPr>
        <xdr:cNvSpPr>
          <a:spLocks noChangeArrowheads="1"/>
        </xdr:cNvSpPr>
      </xdr:nvSpPr>
      <xdr:spPr bwMode="auto">
        <a:xfrm>
          <a:off x="4410075" y="8936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53</xdr:row>
      <xdr:rowOff>161925</xdr:rowOff>
    </xdr:from>
    <xdr:to>
      <xdr:col>4</xdr:col>
      <xdr:colOff>314325</xdr:colOff>
      <xdr:row>6854</xdr:row>
      <xdr:rowOff>133350</xdr:rowOff>
    </xdr:to>
    <xdr:sp macro="" textlink="">
      <xdr:nvSpPr>
        <xdr:cNvPr id="29631" name="AutoShape 1">
          <a:extLst>
            <a:ext uri="{FF2B5EF4-FFF2-40B4-BE49-F238E27FC236}">
              <a16:creationId xmlns:a16="http://schemas.microsoft.com/office/drawing/2014/main" id="{00000000-0008-0000-0200-0000BF730000}"/>
            </a:ext>
          </a:extLst>
        </xdr:cNvPr>
        <xdr:cNvSpPr>
          <a:spLocks noChangeArrowheads="1"/>
        </xdr:cNvSpPr>
      </xdr:nvSpPr>
      <xdr:spPr bwMode="auto">
        <a:xfrm>
          <a:off x="4410075" y="8936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53</xdr:row>
      <xdr:rowOff>161925</xdr:rowOff>
    </xdr:from>
    <xdr:to>
      <xdr:col>4</xdr:col>
      <xdr:colOff>314325</xdr:colOff>
      <xdr:row>6854</xdr:row>
      <xdr:rowOff>133350</xdr:rowOff>
    </xdr:to>
    <xdr:sp macro="" textlink="">
      <xdr:nvSpPr>
        <xdr:cNvPr id="29632" name="AutoShape 1">
          <a:extLst>
            <a:ext uri="{FF2B5EF4-FFF2-40B4-BE49-F238E27FC236}">
              <a16:creationId xmlns:a16="http://schemas.microsoft.com/office/drawing/2014/main" id="{00000000-0008-0000-0200-0000C0730000}"/>
            </a:ext>
          </a:extLst>
        </xdr:cNvPr>
        <xdr:cNvSpPr>
          <a:spLocks noChangeArrowheads="1"/>
        </xdr:cNvSpPr>
      </xdr:nvSpPr>
      <xdr:spPr bwMode="auto">
        <a:xfrm>
          <a:off x="4410075" y="8936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53</xdr:row>
      <xdr:rowOff>161925</xdr:rowOff>
    </xdr:from>
    <xdr:to>
      <xdr:col>4</xdr:col>
      <xdr:colOff>314325</xdr:colOff>
      <xdr:row>6854</xdr:row>
      <xdr:rowOff>133350</xdr:rowOff>
    </xdr:to>
    <xdr:sp macro="" textlink="">
      <xdr:nvSpPr>
        <xdr:cNvPr id="29633" name="AutoShape 1">
          <a:extLst>
            <a:ext uri="{FF2B5EF4-FFF2-40B4-BE49-F238E27FC236}">
              <a16:creationId xmlns:a16="http://schemas.microsoft.com/office/drawing/2014/main" id="{00000000-0008-0000-0200-0000C1730000}"/>
            </a:ext>
          </a:extLst>
        </xdr:cNvPr>
        <xdr:cNvSpPr>
          <a:spLocks noChangeArrowheads="1"/>
        </xdr:cNvSpPr>
      </xdr:nvSpPr>
      <xdr:spPr bwMode="auto">
        <a:xfrm>
          <a:off x="4410075" y="8936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53</xdr:row>
      <xdr:rowOff>161925</xdr:rowOff>
    </xdr:from>
    <xdr:to>
      <xdr:col>4</xdr:col>
      <xdr:colOff>314325</xdr:colOff>
      <xdr:row>6854</xdr:row>
      <xdr:rowOff>133350</xdr:rowOff>
    </xdr:to>
    <xdr:sp macro="" textlink="">
      <xdr:nvSpPr>
        <xdr:cNvPr id="29634" name="AutoShape 1">
          <a:extLst>
            <a:ext uri="{FF2B5EF4-FFF2-40B4-BE49-F238E27FC236}">
              <a16:creationId xmlns:a16="http://schemas.microsoft.com/office/drawing/2014/main" id="{00000000-0008-0000-0200-0000C2730000}"/>
            </a:ext>
          </a:extLst>
        </xdr:cNvPr>
        <xdr:cNvSpPr>
          <a:spLocks noChangeArrowheads="1"/>
        </xdr:cNvSpPr>
      </xdr:nvSpPr>
      <xdr:spPr bwMode="auto">
        <a:xfrm>
          <a:off x="4410075" y="8936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8</xdr:row>
      <xdr:rowOff>161925</xdr:rowOff>
    </xdr:from>
    <xdr:to>
      <xdr:col>4</xdr:col>
      <xdr:colOff>314325</xdr:colOff>
      <xdr:row>6839</xdr:row>
      <xdr:rowOff>133350</xdr:rowOff>
    </xdr:to>
    <xdr:sp macro="" textlink="">
      <xdr:nvSpPr>
        <xdr:cNvPr id="29635" name="AutoShape 1">
          <a:extLst>
            <a:ext uri="{FF2B5EF4-FFF2-40B4-BE49-F238E27FC236}">
              <a16:creationId xmlns:a16="http://schemas.microsoft.com/office/drawing/2014/main" id="{00000000-0008-0000-0200-0000C3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1</xdr:row>
      <xdr:rowOff>161925</xdr:rowOff>
    </xdr:from>
    <xdr:to>
      <xdr:col>4</xdr:col>
      <xdr:colOff>314325</xdr:colOff>
      <xdr:row>6862</xdr:row>
      <xdr:rowOff>114300</xdr:rowOff>
    </xdr:to>
    <xdr:sp macro="" textlink="">
      <xdr:nvSpPr>
        <xdr:cNvPr id="29636" name="AutoShape 1">
          <a:extLst>
            <a:ext uri="{FF2B5EF4-FFF2-40B4-BE49-F238E27FC236}">
              <a16:creationId xmlns:a16="http://schemas.microsoft.com/office/drawing/2014/main" id="{00000000-0008-0000-0200-0000C4730000}"/>
            </a:ext>
          </a:extLst>
        </xdr:cNvPr>
        <xdr:cNvSpPr>
          <a:spLocks noChangeArrowheads="1"/>
        </xdr:cNvSpPr>
      </xdr:nvSpPr>
      <xdr:spPr bwMode="auto">
        <a:xfrm>
          <a:off x="4410075" y="9088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1</xdr:row>
      <xdr:rowOff>161925</xdr:rowOff>
    </xdr:from>
    <xdr:to>
      <xdr:col>4</xdr:col>
      <xdr:colOff>314325</xdr:colOff>
      <xdr:row>6862</xdr:row>
      <xdr:rowOff>114300</xdr:rowOff>
    </xdr:to>
    <xdr:sp macro="" textlink="">
      <xdr:nvSpPr>
        <xdr:cNvPr id="29637" name="AutoShape 1">
          <a:extLst>
            <a:ext uri="{FF2B5EF4-FFF2-40B4-BE49-F238E27FC236}">
              <a16:creationId xmlns:a16="http://schemas.microsoft.com/office/drawing/2014/main" id="{00000000-0008-0000-0200-0000C5730000}"/>
            </a:ext>
          </a:extLst>
        </xdr:cNvPr>
        <xdr:cNvSpPr>
          <a:spLocks noChangeArrowheads="1"/>
        </xdr:cNvSpPr>
      </xdr:nvSpPr>
      <xdr:spPr bwMode="auto">
        <a:xfrm>
          <a:off x="4410075" y="9088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1</xdr:row>
      <xdr:rowOff>161925</xdr:rowOff>
    </xdr:from>
    <xdr:to>
      <xdr:col>4</xdr:col>
      <xdr:colOff>314325</xdr:colOff>
      <xdr:row>6862</xdr:row>
      <xdr:rowOff>114300</xdr:rowOff>
    </xdr:to>
    <xdr:sp macro="" textlink="">
      <xdr:nvSpPr>
        <xdr:cNvPr id="29638" name="AutoShape 1">
          <a:extLst>
            <a:ext uri="{FF2B5EF4-FFF2-40B4-BE49-F238E27FC236}">
              <a16:creationId xmlns:a16="http://schemas.microsoft.com/office/drawing/2014/main" id="{00000000-0008-0000-0200-0000C6730000}"/>
            </a:ext>
          </a:extLst>
        </xdr:cNvPr>
        <xdr:cNvSpPr>
          <a:spLocks noChangeArrowheads="1"/>
        </xdr:cNvSpPr>
      </xdr:nvSpPr>
      <xdr:spPr bwMode="auto">
        <a:xfrm>
          <a:off x="4410075" y="9088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1</xdr:row>
      <xdr:rowOff>161925</xdr:rowOff>
    </xdr:from>
    <xdr:to>
      <xdr:col>4</xdr:col>
      <xdr:colOff>314325</xdr:colOff>
      <xdr:row>6862</xdr:row>
      <xdr:rowOff>114300</xdr:rowOff>
    </xdr:to>
    <xdr:sp macro="" textlink="">
      <xdr:nvSpPr>
        <xdr:cNvPr id="29639" name="AutoShape 1">
          <a:extLst>
            <a:ext uri="{FF2B5EF4-FFF2-40B4-BE49-F238E27FC236}">
              <a16:creationId xmlns:a16="http://schemas.microsoft.com/office/drawing/2014/main" id="{00000000-0008-0000-0200-0000C7730000}"/>
            </a:ext>
          </a:extLst>
        </xdr:cNvPr>
        <xdr:cNvSpPr>
          <a:spLocks noChangeArrowheads="1"/>
        </xdr:cNvSpPr>
      </xdr:nvSpPr>
      <xdr:spPr bwMode="auto">
        <a:xfrm>
          <a:off x="4410075" y="9088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1</xdr:row>
      <xdr:rowOff>161925</xdr:rowOff>
    </xdr:from>
    <xdr:to>
      <xdr:col>4</xdr:col>
      <xdr:colOff>314325</xdr:colOff>
      <xdr:row>6862</xdr:row>
      <xdr:rowOff>114300</xdr:rowOff>
    </xdr:to>
    <xdr:sp macro="" textlink="">
      <xdr:nvSpPr>
        <xdr:cNvPr id="29640" name="AutoShape 1">
          <a:extLst>
            <a:ext uri="{FF2B5EF4-FFF2-40B4-BE49-F238E27FC236}">
              <a16:creationId xmlns:a16="http://schemas.microsoft.com/office/drawing/2014/main" id="{00000000-0008-0000-0200-0000C8730000}"/>
            </a:ext>
          </a:extLst>
        </xdr:cNvPr>
        <xdr:cNvSpPr>
          <a:spLocks noChangeArrowheads="1"/>
        </xdr:cNvSpPr>
      </xdr:nvSpPr>
      <xdr:spPr bwMode="auto">
        <a:xfrm>
          <a:off x="4410075" y="9088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1</xdr:row>
      <xdr:rowOff>161925</xdr:rowOff>
    </xdr:from>
    <xdr:to>
      <xdr:col>4</xdr:col>
      <xdr:colOff>314325</xdr:colOff>
      <xdr:row>6862</xdr:row>
      <xdr:rowOff>133350</xdr:rowOff>
    </xdr:to>
    <xdr:sp macro="" textlink="">
      <xdr:nvSpPr>
        <xdr:cNvPr id="29641" name="AutoShape 1">
          <a:extLst>
            <a:ext uri="{FF2B5EF4-FFF2-40B4-BE49-F238E27FC236}">
              <a16:creationId xmlns:a16="http://schemas.microsoft.com/office/drawing/2014/main" id="{00000000-0008-0000-0200-0000C9730000}"/>
            </a:ext>
          </a:extLst>
        </xdr:cNvPr>
        <xdr:cNvSpPr>
          <a:spLocks noChangeArrowheads="1"/>
        </xdr:cNvSpPr>
      </xdr:nvSpPr>
      <xdr:spPr bwMode="auto">
        <a:xfrm>
          <a:off x="4410075" y="9088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1</xdr:row>
      <xdr:rowOff>161925</xdr:rowOff>
    </xdr:from>
    <xdr:to>
      <xdr:col>4</xdr:col>
      <xdr:colOff>314325</xdr:colOff>
      <xdr:row>6862</xdr:row>
      <xdr:rowOff>133350</xdr:rowOff>
    </xdr:to>
    <xdr:sp macro="" textlink="">
      <xdr:nvSpPr>
        <xdr:cNvPr id="29642" name="AutoShape 1">
          <a:extLst>
            <a:ext uri="{FF2B5EF4-FFF2-40B4-BE49-F238E27FC236}">
              <a16:creationId xmlns:a16="http://schemas.microsoft.com/office/drawing/2014/main" id="{00000000-0008-0000-0200-0000CA730000}"/>
            </a:ext>
          </a:extLst>
        </xdr:cNvPr>
        <xdr:cNvSpPr>
          <a:spLocks noChangeArrowheads="1"/>
        </xdr:cNvSpPr>
      </xdr:nvSpPr>
      <xdr:spPr bwMode="auto">
        <a:xfrm>
          <a:off x="4410075" y="9088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1</xdr:row>
      <xdr:rowOff>161925</xdr:rowOff>
    </xdr:from>
    <xdr:to>
      <xdr:col>4</xdr:col>
      <xdr:colOff>314325</xdr:colOff>
      <xdr:row>6862</xdr:row>
      <xdr:rowOff>133350</xdr:rowOff>
    </xdr:to>
    <xdr:sp macro="" textlink="">
      <xdr:nvSpPr>
        <xdr:cNvPr id="29643" name="AutoShape 1">
          <a:extLst>
            <a:ext uri="{FF2B5EF4-FFF2-40B4-BE49-F238E27FC236}">
              <a16:creationId xmlns:a16="http://schemas.microsoft.com/office/drawing/2014/main" id="{00000000-0008-0000-0200-0000CB730000}"/>
            </a:ext>
          </a:extLst>
        </xdr:cNvPr>
        <xdr:cNvSpPr>
          <a:spLocks noChangeArrowheads="1"/>
        </xdr:cNvSpPr>
      </xdr:nvSpPr>
      <xdr:spPr bwMode="auto">
        <a:xfrm>
          <a:off x="4410075" y="9088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1</xdr:row>
      <xdr:rowOff>161925</xdr:rowOff>
    </xdr:from>
    <xdr:to>
      <xdr:col>4</xdr:col>
      <xdr:colOff>314325</xdr:colOff>
      <xdr:row>6862</xdr:row>
      <xdr:rowOff>133350</xdr:rowOff>
    </xdr:to>
    <xdr:sp macro="" textlink="">
      <xdr:nvSpPr>
        <xdr:cNvPr id="29644" name="AutoShape 1">
          <a:extLst>
            <a:ext uri="{FF2B5EF4-FFF2-40B4-BE49-F238E27FC236}">
              <a16:creationId xmlns:a16="http://schemas.microsoft.com/office/drawing/2014/main" id="{00000000-0008-0000-0200-0000CC730000}"/>
            </a:ext>
          </a:extLst>
        </xdr:cNvPr>
        <xdr:cNvSpPr>
          <a:spLocks noChangeArrowheads="1"/>
        </xdr:cNvSpPr>
      </xdr:nvSpPr>
      <xdr:spPr bwMode="auto">
        <a:xfrm>
          <a:off x="4410075" y="9088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61</xdr:row>
      <xdr:rowOff>161925</xdr:rowOff>
    </xdr:from>
    <xdr:to>
      <xdr:col>4</xdr:col>
      <xdr:colOff>314325</xdr:colOff>
      <xdr:row>6862</xdr:row>
      <xdr:rowOff>133350</xdr:rowOff>
    </xdr:to>
    <xdr:sp macro="" textlink="">
      <xdr:nvSpPr>
        <xdr:cNvPr id="29645" name="AutoShape 1">
          <a:extLst>
            <a:ext uri="{FF2B5EF4-FFF2-40B4-BE49-F238E27FC236}">
              <a16:creationId xmlns:a16="http://schemas.microsoft.com/office/drawing/2014/main" id="{00000000-0008-0000-0200-0000CD730000}"/>
            </a:ext>
          </a:extLst>
        </xdr:cNvPr>
        <xdr:cNvSpPr>
          <a:spLocks noChangeArrowheads="1"/>
        </xdr:cNvSpPr>
      </xdr:nvSpPr>
      <xdr:spPr bwMode="auto">
        <a:xfrm>
          <a:off x="4410075" y="9088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8</xdr:row>
      <xdr:rowOff>161925</xdr:rowOff>
    </xdr:from>
    <xdr:to>
      <xdr:col>4</xdr:col>
      <xdr:colOff>314325</xdr:colOff>
      <xdr:row>6839</xdr:row>
      <xdr:rowOff>133350</xdr:rowOff>
    </xdr:to>
    <xdr:sp macro="" textlink="">
      <xdr:nvSpPr>
        <xdr:cNvPr id="29646" name="AutoShape 1">
          <a:extLst>
            <a:ext uri="{FF2B5EF4-FFF2-40B4-BE49-F238E27FC236}">
              <a16:creationId xmlns:a16="http://schemas.microsoft.com/office/drawing/2014/main" id="{00000000-0008-0000-0200-0000CE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9</xdr:row>
      <xdr:rowOff>161925</xdr:rowOff>
    </xdr:from>
    <xdr:to>
      <xdr:col>4</xdr:col>
      <xdr:colOff>314325</xdr:colOff>
      <xdr:row>6820</xdr:row>
      <xdr:rowOff>114300</xdr:rowOff>
    </xdr:to>
    <xdr:sp macro="" textlink="">
      <xdr:nvSpPr>
        <xdr:cNvPr id="29647" name="AutoShape 1">
          <a:extLst>
            <a:ext uri="{FF2B5EF4-FFF2-40B4-BE49-F238E27FC236}">
              <a16:creationId xmlns:a16="http://schemas.microsoft.com/office/drawing/2014/main" id="{00000000-0008-0000-0200-0000CF730000}"/>
            </a:ext>
          </a:extLst>
        </xdr:cNvPr>
        <xdr:cNvSpPr>
          <a:spLocks noChangeArrowheads="1"/>
        </xdr:cNvSpPr>
      </xdr:nvSpPr>
      <xdr:spPr bwMode="auto">
        <a:xfrm>
          <a:off x="4410075" y="8288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9</xdr:row>
      <xdr:rowOff>161925</xdr:rowOff>
    </xdr:from>
    <xdr:to>
      <xdr:col>4</xdr:col>
      <xdr:colOff>314325</xdr:colOff>
      <xdr:row>6820</xdr:row>
      <xdr:rowOff>114300</xdr:rowOff>
    </xdr:to>
    <xdr:sp macro="" textlink="">
      <xdr:nvSpPr>
        <xdr:cNvPr id="29648" name="AutoShape 1">
          <a:extLst>
            <a:ext uri="{FF2B5EF4-FFF2-40B4-BE49-F238E27FC236}">
              <a16:creationId xmlns:a16="http://schemas.microsoft.com/office/drawing/2014/main" id="{00000000-0008-0000-0200-0000D0730000}"/>
            </a:ext>
          </a:extLst>
        </xdr:cNvPr>
        <xdr:cNvSpPr>
          <a:spLocks noChangeArrowheads="1"/>
        </xdr:cNvSpPr>
      </xdr:nvSpPr>
      <xdr:spPr bwMode="auto">
        <a:xfrm>
          <a:off x="4410075" y="8288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9</xdr:row>
      <xdr:rowOff>161925</xdr:rowOff>
    </xdr:from>
    <xdr:to>
      <xdr:col>4</xdr:col>
      <xdr:colOff>314325</xdr:colOff>
      <xdr:row>6820</xdr:row>
      <xdr:rowOff>114300</xdr:rowOff>
    </xdr:to>
    <xdr:sp macro="" textlink="">
      <xdr:nvSpPr>
        <xdr:cNvPr id="29649" name="AutoShape 1">
          <a:extLst>
            <a:ext uri="{FF2B5EF4-FFF2-40B4-BE49-F238E27FC236}">
              <a16:creationId xmlns:a16="http://schemas.microsoft.com/office/drawing/2014/main" id="{00000000-0008-0000-0200-0000D1730000}"/>
            </a:ext>
          </a:extLst>
        </xdr:cNvPr>
        <xdr:cNvSpPr>
          <a:spLocks noChangeArrowheads="1"/>
        </xdr:cNvSpPr>
      </xdr:nvSpPr>
      <xdr:spPr bwMode="auto">
        <a:xfrm>
          <a:off x="4410075" y="8288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27</xdr:row>
      <xdr:rowOff>161925</xdr:rowOff>
    </xdr:from>
    <xdr:to>
      <xdr:col>4</xdr:col>
      <xdr:colOff>314325</xdr:colOff>
      <xdr:row>6828</xdr:row>
      <xdr:rowOff>114300</xdr:rowOff>
    </xdr:to>
    <xdr:sp macro="" textlink="">
      <xdr:nvSpPr>
        <xdr:cNvPr id="29650" name="AutoShape 1">
          <a:extLst>
            <a:ext uri="{FF2B5EF4-FFF2-40B4-BE49-F238E27FC236}">
              <a16:creationId xmlns:a16="http://schemas.microsoft.com/office/drawing/2014/main" id="{00000000-0008-0000-0200-0000D2730000}"/>
            </a:ext>
          </a:extLst>
        </xdr:cNvPr>
        <xdr:cNvSpPr>
          <a:spLocks noChangeArrowheads="1"/>
        </xdr:cNvSpPr>
      </xdr:nvSpPr>
      <xdr:spPr bwMode="auto">
        <a:xfrm>
          <a:off x="4410075" y="8441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27</xdr:row>
      <xdr:rowOff>161925</xdr:rowOff>
    </xdr:from>
    <xdr:to>
      <xdr:col>4</xdr:col>
      <xdr:colOff>314325</xdr:colOff>
      <xdr:row>6828</xdr:row>
      <xdr:rowOff>114300</xdr:rowOff>
    </xdr:to>
    <xdr:sp macro="" textlink="">
      <xdr:nvSpPr>
        <xdr:cNvPr id="29651" name="AutoShape 1">
          <a:extLst>
            <a:ext uri="{FF2B5EF4-FFF2-40B4-BE49-F238E27FC236}">
              <a16:creationId xmlns:a16="http://schemas.microsoft.com/office/drawing/2014/main" id="{00000000-0008-0000-0200-0000D3730000}"/>
            </a:ext>
          </a:extLst>
        </xdr:cNvPr>
        <xdr:cNvSpPr>
          <a:spLocks noChangeArrowheads="1"/>
        </xdr:cNvSpPr>
      </xdr:nvSpPr>
      <xdr:spPr bwMode="auto">
        <a:xfrm>
          <a:off x="4410075" y="8441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27</xdr:row>
      <xdr:rowOff>161925</xdr:rowOff>
    </xdr:from>
    <xdr:to>
      <xdr:col>4</xdr:col>
      <xdr:colOff>314325</xdr:colOff>
      <xdr:row>6828</xdr:row>
      <xdr:rowOff>114300</xdr:rowOff>
    </xdr:to>
    <xdr:sp macro="" textlink="">
      <xdr:nvSpPr>
        <xdr:cNvPr id="29652" name="AutoShape 1">
          <a:extLst>
            <a:ext uri="{FF2B5EF4-FFF2-40B4-BE49-F238E27FC236}">
              <a16:creationId xmlns:a16="http://schemas.microsoft.com/office/drawing/2014/main" id="{00000000-0008-0000-0200-0000D4730000}"/>
            </a:ext>
          </a:extLst>
        </xdr:cNvPr>
        <xdr:cNvSpPr>
          <a:spLocks noChangeArrowheads="1"/>
        </xdr:cNvSpPr>
      </xdr:nvSpPr>
      <xdr:spPr bwMode="auto">
        <a:xfrm>
          <a:off x="4410075" y="8441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9</xdr:row>
      <xdr:rowOff>161925</xdr:rowOff>
    </xdr:from>
    <xdr:to>
      <xdr:col>4</xdr:col>
      <xdr:colOff>314325</xdr:colOff>
      <xdr:row>6820</xdr:row>
      <xdr:rowOff>114300</xdr:rowOff>
    </xdr:to>
    <xdr:sp macro="" textlink="">
      <xdr:nvSpPr>
        <xdr:cNvPr id="29653" name="AutoShape 1">
          <a:extLst>
            <a:ext uri="{FF2B5EF4-FFF2-40B4-BE49-F238E27FC236}">
              <a16:creationId xmlns:a16="http://schemas.microsoft.com/office/drawing/2014/main" id="{00000000-0008-0000-0200-0000D5730000}"/>
            </a:ext>
          </a:extLst>
        </xdr:cNvPr>
        <xdr:cNvSpPr>
          <a:spLocks noChangeArrowheads="1"/>
        </xdr:cNvSpPr>
      </xdr:nvSpPr>
      <xdr:spPr bwMode="auto">
        <a:xfrm>
          <a:off x="4410075" y="8288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9</xdr:row>
      <xdr:rowOff>161925</xdr:rowOff>
    </xdr:from>
    <xdr:to>
      <xdr:col>4</xdr:col>
      <xdr:colOff>314325</xdr:colOff>
      <xdr:row>6820</xdr:row>
      <xdr:rowOff>114300</xdr:rowOff>
    </xdr:to>
    <xdr:sp macro="" textlink="">
      <xdr:nvSpPr>
        <xdr:cNvPr id="29654" name="AutoShape 1">
          <a:extLst>
            <a:ext uri="{FF2B5EF4-FFF2-40B4-BE49-F238E27FC236}">
              <a16:creationId xmlns:a16="http://schemas.microsoft.com/office/drawing/2014/main" id="{00000000-0008-0000-0200-0000D6730000}"/>
            </a:ext>
          </a:extLst>
        </xdr:cNvPr>
        <xdr:cNvSpPr>
          <a:spLocks noChangeArrowheads="1"/>
        </xdr:cNvSpPr>
      </xdr:nvSpPr>
      <xdr:spPr bwMode="auto">
        <a:xfrm>
          <a:off x="4410075" y="8288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28</xdr:row>
      <xdr:rowOff>161925</xdr:rowOff>
    </xdr:from>
    <xdr:to>
      <xdr:col>4</xdr:col>
      <xdr:colOff>314325</xdr:colOff>
      <xdr:row>6829</xdr:row>
      <xdr:rowOff>114300</xdr:rowOff>
    </xdr:to>
    <xdr:sp macro="" textlink="">
      <xdr:nvSpPr>
        <xdr:cNvPr id="29655" name="AutoShape 1">
          <a:extLst>
            <a:ext uri="{FF2B5EF4-FFF2-40B4-BE49-F238E27FC236}">
              <a16:creationId xmlns:a16="http://schemas.microsoft.com/office/drawing/2014/main" id="{00000000-0008-0000-0200-0000D7730000}"/>
            </a:ext>
          </a:extLst>
        </xdr:cNvPr>
        <xdr:cNvSpPr>
          <a:spLocks noChangeArrowheads="1"/>
        </xdr:cNvSpPr>
      </xdr:nvSpPr>
      <xdr:spPr bwMode="auto">
        <a:xfrm>
          <a:off x="4410075" y="8460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28</xdr:row>
      <xdr:rowOff>161925</xdr:rowOff>
    </xdr:from>
    <xdr:to>
      <xdr:col>4</xdr:col>
      <xdr:colOff>314325</xdr:colOff>
      <xdr:row>6829</xdr:row>
      <xdr:rowOff>114300</xdr:rowOff>
    </xdr:to>
    <xdr:sp macro="" textlink="">
      <xdr:nvSpPr>
        <xdr:cNvPr id="29656" name="AutoShape 1">
          <a:extLst>
            <a:ext uri="{FF2B5EF4-FFF2-40B4-BE49-F238E27FC236}">
              <a16:creationId xmlns:a16="http://schemas.microsoft.com/office/drawing/2014/main" id="{00000000-0008-0000-0200-0000D8730000}"/>
            </a:ext>
          </a:extLst>
        </xdr:cNvPr>
        <xdr:cNvSpPr>
          <a:spLocks noChangeArrowheads="1"/>
        </xdr:cNvSpPr>
      </xdr:nvSpPr>
      <xdr:spPr bwMode="auto">
        <a:xfrm>
          <a:off x="4410075" y="8460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28</xdr:row>
      <xdr:rowOff>161925</xdr:rowOff>
    </xdr:from>
    <xdr:to>
      <xdr:col>4</xdr:col>
      <xdr:colOff>314325</xdr:colOff>
      <xdr:row>6829</xdr:row>
      <xdr:rowOff>114300</xdr:rowOff>
    </xdr:to>
    <xdr:sp macro="" textlink="">
      <xdr:nvSpPr>
        <xdr:cNvPr id="29657" name="AutoShape 1">
          <a:extLst>
            <a:ext uri="{FF2B5EF4-FFF2-40B4-BE49-F238E27FC236}">
              <a16:creationId xmlns:a16="http://schemas.microsoft.com/office/drawing/2014/main" id="{00000000-0008-0000-0200-0000D9730000}"/>
            </a:ext>
          </a:extLst>
        </xdr:cNvPr>
        <xdr:cNvSpPr>
          <a:spLocks noChangeArrowheads="1"/>
        </xdr:cNvSpPr>
      </xdr:nvSpPr>
      <xdr:spPr bwMode="auto">
        <a:xfrm>
          <a:off x="4410075" y="8460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28</xdr:row>
      <xdr:rowOff>161925</xdr:rowOff>
    </xdr:from>
    <xdr:to>
      <xdr:col>4</xdr:col>
      <xdr:colOff>314325</xdr:colOff>
      <xdr:row>6829</xdr:row>
      <xdr:rowOff>114300</xdr:rowOff>
    </xdr:to>
    <xdr:sp macro="" textlink="">
      <xdr:nvSpPr>
        <xdr:cNvPr id="29658" name="AutoShape 1">
          <a:extLst>
            <a:ext uri="{FF2B5EF4-FFF2-40B4-BE49-F238E27FC236}">
              <a16:creationId xmlns:a16="http://schemas.microsoft.com/office/drawing/2014/main" id="{00000000-0008-0000-0200-0000DA730000}"/>
            </a:ext>
          </a:extLst>
        </xdr:cNvPr>
        <xdr:cNvSpPr>
          <a:spLocks noChangeArrowheads="1"/>
        </xdr:cNvSpPr>
      </xdr:nvSpPr>
      <xdr:spPr bwMode="auto">
        <a:xfrm>
          <a:off x="4410075" y="8460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28</xdr:row>
      <xdr:rowOff>161925</xdr:rowOff>
    </xdr:from>
    <xdr:to>
      <xdr:col>4</xdr:col>
      <xdr:colOff>314325</xdr:colOff>
      <xdr:row>6829</xdr:row>
      <xdr:rowOff>114300</xdr:rowOff>
    </xdr:to>
    <xdr:sp macro="" textlink="">
      <xdr:nvSpPr>
        <xdr:cNvPr id="29659" name="AutoShape 1">
          <a:extLst>
            <a:ext uri="{FF2B5EF4-FFF2-40B4-BE49-F238E27FC236}">
              <a16:creationId xmlns:a16="http://schemas.microsoft.com/office/drawing/2014/main" id="{00000000-0008-0000-0200-0000DB730000}"/>
            </a:ext>
          </a:extLst>
        </xdr:cNvPr>
        <xdr:cNvSpPr>
          <a:spLocks noChangeArrowheads="1"/>
        </xdr:cNvSpPr>
      </xdr:nvSpPr>
      <xdr:spPr bwMode="auto">
        <a:xfrm>
          <a:off x="4410075" y="8460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9</xdr:row>
      <xdr:rowOff>161925</xdr:rowOff>
    </xdr:from>
    <xdr:to>
      <xdr:col>4</xdr:col>
      <xdr:colOff>314325</xdr:colOff>
      <xdr:row>6820</xdr:row>
      <xdr:rowOff>133350</xdr:rowOff>
    </xdr:to>
    <xdr:sp macro="" textlink="">
      <xdr:nvSpPr>
        <xdr:cNvPr id="29660" name="AutoShape 1">
          <a:extLst>
            <a:ext uri="{FF2B5EF4-FFF2-40B4-BE49-F238E27FC236}">
              <a16:creationId xmlns:a16="http://schemas.microsoft.com/office/drawing/2014/main" id="{00000000-0008-0000-0200-0000DC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9</xdr:row>
      <xdr:rowOff>161925</xdr:rowOff>
    </xdr:from>
    <xdr:to>
      <xdr:col>4</xdr:col>
      <xdr:colOff>314325</xdr:colOff>
      <xdr:row>6820</xdr:row>
      <xdr:rowOff>133350</xdr:rowOff>
    </xdr:to>
    <xdr:sp macro="" textlink="">
      <xdr:nvSpPr>
        <xdr:cNvPr id="29661" name="AutoShape 1">
          <a:extLst>
            <a:ext uri="{FF2B5EF4-FFF2-40B4-BE49-F238E27FC236}">
              <a16:creationId xmlns:a16="http://schemas.microsoft.com/office/drawing/2014/main" id="{00000000-0008-0000-0200-0000DD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9</xdr:row>
      <xdr:rowOff>161925</xdr:rowOff>
    </xdr:from>
    <xdr:to>
      <xdr:col>4</xdr:col>
      <xdr:colOff>314325</xdr:colOff>
      <xdr:row>6820</xdr:row>
      <xdr:rowOff>133350</xdr:rowOff>
    </xdr:to>
    <xdr:sp macro="" textlink="">
      <xdr:nvSpPr>
        <xdr:cNvPr id="29662" name="AutoShape 1">
          <a:extLst>
            <a:ext uri="{FF2B5EF4-FFF2-40B4-BE49-F238E27FC236}">
              <a16:creationId xmlns:a16="http://schemas.microsoft.com/office/drawing/2014/main" id="{00000000-0008-0000-0200-0000DE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9</xdr:row>
      <xdr:rowOff>161925</xdr:rowOff>
    </xdr:from>
    <xdr:to>
      <xdr:col>4</xdr:col>
      <xdr:colOff>314325</xdr:colOff>
      <xdr:row>6820</xdr:row>
      <xdr:rowOff>133350</xdr:rowOff>
    </xdr:to>
    <xdr:sp macro="" textlink="">
      <xdr:nvSpPr>
        <xdr:cNvPr id="29663" name="AutoShape 1">
          <a:extLst>
            <a:ext uri="{FF2B5EF4-FFF2-40B4-BE49-F238E27FC236}">
              <a16:creationId xmlns:a16="http://schemas.microsoft.com/office/drawing/2014/main" id="{00000000-0008-0000-0200-0000DF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9</xdr:row>
      <xdr:rowOff>161925</xdr:rowOff>
    </xdr:from>
    <xdr:to>
      <xdr:col>4</xdr:col>
      <xdr:colOff>314325</xdr:colOff>
      <xdr:row>6820</xdr:row>
      <xdr:rowOff>133350</xdr:rowOff>
    </xdr:to>
    <xdr:sp macro="" textlink="">
      <xdr:nvSpPr>
        <xdr:cNvPr id="29664" name="AutoShape 1">
          <a:extLst>
            <a:ext uri="{FF2B5EF4-FFF2-40B4-BE49-F238E27FC236}">
              <a16:creationId xmlns:a16="http://schemas.microsoft.com/office/drawing/2014/main" id="{00000000-0008-0000-0200-0000E0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4</xdr:row>
      <xdr:rowOff>161925</xdr:rowOff>
    </xdr:from>
    <xdr:to>
      <xdr:col>4</xdr:col>
      <xdr:colOff>314325</xdr:colOff>
      <xdr:row>6835</xdr:row>
      <xdr:rowOff>114300</xdr:rowOff>
    </xdr:to>
    <xdr:sp macro="" textlink="">
      <xdr:nvSpPr>
        <xdr:cNvPr id="29665" name="AutoShape 1">
          <a:extLst>
            <a:ext uri="{FF2B5EF4-FFF2-40B4-BE49-F238E27FC236}">
              <a16:creationId xmlns:a16="http://schemas.microsoft.com/office/drawing/2014/main" id="{00000000-0008-0000-0200-0000E1730000}"/>
            </a:ext>
          </a:extLst>
        </xdr:cNvPr>
        <xdr:cNvSpPr>
          <a:spLocks noChangeArrowheads="1"/>
        </xdr:cNvSpPr>
      </xdr:nvSpPr>
      <xdr:spPr bwMode="auto">
        <a:xfrm>
          <a:off x="4410075" y="8574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4</xdr:row>
      <xdr:rowOff>161925</xdr:rowOff>
    </xdr:from>
    <xdr:to>
      <xdr:col>4</xdr:col>
      <xdr:colOff>314325</xdr:colOff>
      <xdr:row>6835</xdr:row>
      <xdr:rowOff>114300</xdr:rowOff>
    </xdr:to>
    <xdr:sp macro="" textlink="">
      <xdr:nvSpPr>
        <xdr:cNvPr id="29666" name="AutoShape 1">
          <a:extLst>
            <a:ext uri="{FF2B5EF4-FFF2-40B4-BE49-F238E27FC236}">
              <a16:creationId xmlns:a16="http://schemas.microsoft.com/office/drawing/2014/main" id="{00000000-0008-0000-0200-0000E2730000}"/>
            </a:ext>
          </a:extLst>
        </xdr:cNvPr>
        <xdr:cNvSpPr>
          <a:spLocks noChangeArrowheads="1"/>
        </xdr:cNvSpPr>
      </xdr:nvSpPr>
      <xdr:spPr bwMode="auto">
        <a:xfrm>
          <a:off x="4410075" y="8574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4</xdr:row>
      <xdr:rowOff>161925</xdr:rowOff>
    </xdr:from>
    <xdr:to>
      <xdr:col>4</xdr:col>
      <xdr:colOff>314325</xdr:colOff>
      <xdr:row>6835</xdr:row>
      <xdr:rowOff>114300</xdr:rowOff>
    </xdr:to>
    <xdr:sp macro="" textlink="">
      <xdr:nvSpPr>
        <xdr:cNvPr id="29667" name="AutoShape 1">
          <a:extLst>
            <a:ext uri="{FF2B5EF4-FFF2-40B4-BE49-F238E27FC236}">
              <a16:creationId xmlns:a16="http://schemas.microsoft.com/office/drawing/2014/main" id="{00000000-0008-0000-0200-0000E3730000}"/>
            </a:ext>
          </a:extLst>
        </xdr:cNvPr>
        <xdr:cNvSpPr>
          <a:spLocks noChangeArrowheads="1"/>
        </xdr:cNvSpPr>
      </xdr:nvSpPr>
      <xdr:spPr bwMode="auto">
        <a:xfrm>
          <a:off x="4410075" y="8574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4</xdr:row>
      <xdr:rowOff>161925</xdr:rowOff>
    </xdr:from>
    <xdr:to>
      <xdr:col>4</xdr:col>
      <xdr:colOff>314325</xdr:colOff>
      <xdr:row>6835</xdr:row>
      <xdr:rowOff>114300</xdr:rowOff>
    </xdr:to>
    <xdr:sp macro="" textlink="">
      <xdr:nvSpPr>
        <xdr:cNvPr id="29668" name="AutoShape 1">
          <a:extLst>
            <a:ext uri="{FF2B5EF4-FFF2-40B4-BE49-F238E27FC236}">
              <a16:creationId xmlns:a16="http://schemas.microsoft.com/office/drawing/2014/main" id="{00000000-0008-0000-0200-0000E4730000}"/>
            </a:ext>
          </a:extLst>
        </xdr:cNvPr>
        <xdr:cNvSpPr>
          <a:spLocks noChangeArrowheads="1"/>
        </xdr:cNvSpPr>
      </xdr:nvSpPr>
      <xdr:spPr bwMode="auto">
        <a:xfrm>
          <a:off x="4410075" y="8574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4</xdr:row>
      <xdr:rowOff>161925</xdr:rowOff>
    </xdr:from>
    <xdr:to>
      <xdr:col>4</xdr:col>
      <xdr:colOff>314325</xdr:colOff>
      <xdr:row>6835</xdr:row>
      <xdr:rowOff>114300</xdr:rowOff>
    </xdr:to>
    <xdr:sp macro="" textlink="">
      <xdr:nvSpPr>
        <xdr:cNvPr id="29669" name="AutoShape 1">
          <a:extLst>
            <a:ext uri="{FF2B5EF4-FFF2-40B4-BE49-F238E27FC236}">
              <a16:creationId xmlns:a16="http://schemas.microsoft.com/office/drawing/2014/main" id="{00000000-0008-0000-0200-0000E5730000}"/>
            </a:ext>
          </a:extLst>
        </xdr:cNvPr>
        <xdr:cNvSpPr>
          <a:spLocks noChangeArrowheads="1"/>
        </xdr:cNvSpPr>
      </xdr:nvSpPr>
      <xdr:spPr bwMode="auto">
        <a:xfrm>
          <a:off x="4410075" y="8574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4</xdr:row>
      <xdr:rowOff>161925</xdr:rowOff>
    </xdr:from>
    <xdr:to>
      <xdr:col>4</xdr:col>
      <xdr:colOff>314325</xdr:colOff>
      <xdr:row>6835</xdr:row>
      <xdr:rowOff>133350</xdr:rowOff>
    </xdr:to>
    <xdr:sp macro="" textlink="">
      <xdr:nvSpPr>
        <xdr:cNvPr id="29670" name="AutoShape 1">
          <a:extLst>
            <a:ext uri="{FF2B5EF4-FFF2-40B4-BE49-F238E27FC236}">
              <a16:creationId xmlns:a16="http://schemas.microsoft.com/office/drawing/2014/main" id="{00000000-0008-0000-0200-0000E6730000}"/>
            </a:ext>
          </a:extLst>
        </xdr:cNvPr>
        <xdr:cNvSpPr>
          <a:spLocks noChangeArrowheads="1"/>
        </xdr:cNvSpPr>
      </xdr:nvSpPr>
      <xdr:spPr bwMode="auto">
        <a:xfrm>
          <a:off x="4410075" y="8574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4</xdr:row>
      <xdr:rowOff>161925</xdr:rowOff>
    </xdr:from>
    <xdr:to>
      <xdr:col>4</xdr:col>
      <xdr:colOff>314325</xdr:colOff>
      <xdr:row>6835</xdr:row>
      <xdr:rowOff>133350</xdr:rowOff>
    </xdr:to>
    <xdr:sp macro="" textlink="">
      <xdr:nvSpPr>
        <xdr:cNvPr id="29671" name="AutoShape 1">
          <a:extLst>
            <a:ext uri="{FF2B5EF4-FFF2-40B4-BE49-F238E27FC236}">
              <a16:creationId xmlns:a16="http://schemas.microsoft.com/office/drawing/2014/main" id="{00000000-0008-0000-0200-0000E7730000}"/>
            </a:ext>
          </a:extLst>
        </xdr:cNvPr>
        <xdr:cNvSpPr>
          <a:spLocks noChangeArrowheads="1"/>
        </xdr:cNvSpPr>
      </xdr:nvSpPr>
      <xdr:spPr bwMode="auto">
        <a:xfrm>
          <a:off x="4410075" y="8574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4</xdr:row>
      <xdr:rowOff>161925</xdr:rowOff>
    </xdr:from>
    <xdr:to>
      <xdr:col>4</xdr:col>
      <xdr:colOff>314325</xdr:colOff>
      <xdr:row>6835</xdr:row>
      <xdr:rowOff>133350</xdr:rowOff>
    </xdr:to>
    <xdr:sp macro="" textlink="">
      <xdr:nvSpPr>
        <xdr:cNvPr id="29672" name="AutoShape 1">
          <a:extLst>
            <a:ext uri="{FF2B5EF4-FFF2-40B4-BE49-F238E27FC236}">
              <a16:creationId xmlns:a16="http://schemas.microsoft.com/office/drawing/2014/main" id="{00000000-0008-0000-0200-0000E8730000}"/>
            </a:ext>
          </a:extLst>
        </xdr:cNvPr>
        <xdr:cNvSpPr>
          <a:spLocks noChangeArrowheads="1"/>
        </xdr:cNvSpPr>
      </xdr:nvSpPr>
      <xdr:spPr bwMode="auto">
        <a:xfrm>
          <a:off x="4410075" y="8574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4</xdr:row>
      <xdr:rowOff>161925</xdr:rowOff>
    </xdr:from>
    <xdr:to>
      <xdr:col>4</xdr:col>
      <xdr:colOff>314325</xdr:colOff>
      <xdr:row>6835</xdr:row>
      <xdr:rowOff>133350</xdr:rowOff>
    </xdr:to>
    <xdr:sp macro="" textlink="">
      <xdr:nvSpPr>
        <xdr:cNvPr id="29673" name="AutoShape 1">
          <a:extLst>
            <a:ext uri="{FF2B5EF4-FFF2-40B4-BE49-F238E27FC236}">
              <a16:creationId xmlns:a16="http://schemas.microsoft.com/office/drawing/2014/main" id="{00000000-0008-0000-0200-0000E9730000}"/>
            </a:ext>
          </a:extLst>
        </xdr:cNvPr>
        <xdr:cNvSpPr>
          <a:spLocks noChangeArrowheads="1"/>
        </xdr:cNvSpPr>
      </xdr:nvSpPr>
      <xdr:spPr bwMode="auto">
        <a:xfrm>
          <a:off x="4410075" y="8574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34</xdr:row>
      <xdr:rowOff>161925</xdr:rowOff>
    </xdr:from>
    <xdr:to>
      <xdr:col>4</xdr:col>
      <xdr:colOff>314325</xdr:colOff>
      <xdr:row>6835</xdr:row>
      <xdr:rowOff>133350</xdr:rowOff>
    </xdr:to>
    <xdr:sp macro="" textlink="">
      <xdr:nvSpPr>
        <xdr:cNvPr id="29674" name="AutoShape 1">
          <a:extLst>
            <a:ext uri="{FF2B5EF4-FFF2-40B4-BE49-F238E27FC236}">
              <a16:creationId xmlns:a16="http://schemas.microsoft.com/office/drawing/2014/main" id="{00000000-0008-0000-0200-0000EA730000}"/>
            </a:ext>
          </a:extLst>
        </xdr:cNvPr>
        <xdr:cNvSpPr>
          <a:spLocks noChangeArrowheads="1"/>
        </xdr:cNvSpPr>
      </xdr:nvSpPr>
      <xdr:spPr bwMode="auto">
        <a:xfrm>
          <a:off x="4410075" y="8574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9</xdr:row>
      <xdr:rowOff>161925</xdr:rowOff>
    </xdr:from>
    <xdr:to>
      <xdr:col>4</xdr:col>
      <xdr:colOff>314325</xdr:colOff>
      <xdr:row>6820</xdr:row>
      <xdr:rowOff>133350</xdr:rowOff>
    </xdr:to>
    <xdr:sp macro="" textlink="">
      <xdr:nvSpPr>
        <xdr:cNvPr id="29675" name="AutoShape 1">
          <a:extLst>
            <a:ext uri="{FF2B5EF4-FFF2-40B4-BE49-F238E27FC236}">
              <a16:creationId xmlns:a16="http://schemas.microsoft.com/office/drawing/2014/main" id="{00000000-0008-0000-0200-0000EB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9</xdr:row>
      <xdr:rowOff>161925</xdr:rowOff>
    </xdr:from>
    <xdr:to>
      <xdr:col>4</xdr:col>
      <xdr:colOff>314325</xdr:colOff>
      <xdr:row>6820</xdr:row>
      <xdr:rowOff>133350</xdr:rowOff>
    </xdr:to>
    <xdr:sp macro="" textlink="">
      <xdr:nvSpPr>
        <xdr:cNvPr id="29676" name="AutoShape 1">
          <a:extLst>
            <a:ext uri="{FF2B5EF4-FFF2-40B4-BE49-F238E27FC236}">
              <a16:creationId xmlns:a16="http://schemas.microsoft.com/office/drawing/2014/main" id="{00000000-0008-0000-0200-0000EC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9</xdr:row>
      <xdr:rowOff>161925</xdr:rowOff>
    </xdr:from>
    <xdr:to>
      <xdr:col>4</xdr:col>
      <xdr:colOff>314325</xdr:colOff>
      <xdr:row>6820</xdr:row>
      <xdr:rowOff>133350</xdr:rowOff>
    </xdr:to>
    <xdr:sp macro="" textlink="">
      <xdr:nvSpPr>
        <xdr:cNvPr id="29677" name="AutoShape 1">
          <a:extLst>
            <a:ext uri="{FF2B5EF4-FFF2-40B4-BE49-F238E27FC236}">
              <a16:creationId xmlns:a16="http://schemas.microsoft.com/office/drawing/2014/main" id="{00000000-0008-0000-0200-0000ED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7</xdr:row>
      <xdr:rowOff>161925</xdr:rowOff>
    </xdr:from>
    <xdr:to>
      <xdr:col>4</xdr:col>
      <xdr:colOff>314325</xdr:colOff>
      <xdr:row>6808</xdr:row>
      <xdr:rowOff>114300</xdr:rowOff>
    </xdr:to>
    <xdr:sp macro="" textlink="">
      <xdr:nvSpPr>
        <xdr:cNvPr id="29678" name="AutoShape 1">
          <a:extLst>
            <a:ext uri="{FF2B5EF4-FFF2-40B4-BE49-F238E27FC236}">
              <a16:creationId xmlns:a16="http://schemas.microsoft.com/office/drawing/2014/main" id="{00000000-0008-0000-0200-0000EE730000}"/>
            </a:ext>
          </a:extLst>
        </xdr:cNvPr>
        <xdr:cNvSpPr>
          <a:spLocks noChangeArrowheads="1"/>
        </xdr:cNvSpPr>
      </xdr:nvSpPr>
      <xdr:spPr bwMode="auto">
        <a:xfrm>
          <a:off x="4410075" y="8060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7</xdr:row>
      <xdr:rowOff>161925</xdr:rowOff>
    </xdr:from>
    <xdr:to>
      <xdr:col>4</xdr:col>
      <xdr:colOff>314325</xdr:colOff>
      <xdr:row>6808</xdr:row>
      <xdr:rowOff>114300</xdr:rowOff>
    </xdr:to>
    <xdr:sp macro="" textlink="">
      <xdr:nvSpPr>
        <xdr:cNvPr id="29679" name="AutoShape 1">
          <a:extLst>
            <a:ext uri="{FF2B5EF4-FFF2-40B4-BE49-F238E27FC236}">
              <a16:creationId xmlns:a16="http://schemas.microsoft.com/office/drawing/2014/main" id="{00000000-0008-0000-0200-0000EF730000}"/>
            </a:ext>
          </a:extLst>
        </xdr:cNvPr>
        <xdr:cNvSpPr>
          <a:spLocks noChangeArrowheads="1"/>
        </xdr:cNvSpPr>
      </xdr:nvSpPr>
      <xdr:spPr bwMode="auto">
        <a:xfrm>
          <a:off x="4410075" y="8060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7</xdr:row>
      <xdr:rowOff>161925</xdr:rowOff>
    </xdr:from>
    <xdr:to>
      <xdr:col>4</xdr:col>
      <xdr:colOff>314325</xdr:colOff>
      <xdr:row>6808</xdr:row>
      <xdr:rowOff>114300</xdr:rowOff>
    </xdr:to>
    <xdr:sp macro="" textlink="">
      <xdr:nvSpPr>
        <xdr:cNvPr id="29680" name="AutoShape 1">
          <a:extLst>
            <a:ext uri="{FF2B5EF4-FFF2-40B4-BE49-F238E27FC236}">
              <a16:creationId xmlns:a16="http://schemas.microsoft.com/office/drawing/2014/main" id="{00000000-0008-0000-0200-0000F0730000}"/>
            </a:ext>
          </a:extLst>
        </xdr:cNvPr>
        <xdr:cNvSpPr>
          <a:spLocks noChangeArrowheads="1"/>
        </xdr:cNvSpPr>
      </xdr:nvSpPr>
      <xdr:spPr bwMode="auto">
        <a:xfrm>
          <a:off x="4410075" y="8060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5</xdr:row>
      <xdr:rowOff>161925</xdr:rowOff>
    </xdr:from>
    <xdr:to>
      <xdr:col>4</xdr:col>
      <xdr:colOff>314325</xdr:colOff>
      <xdr:row>6816</xdr:row>
      <xdr:rowOff>114300</xdr:rowOff>
    </xdr:to>
    <xdr:sp macro="" textlink="">
      <xdr:nvSpPr>
        <xdr:cNvPr id="29681" name="AutoShape 1">
          <a:extLst>
            <a:ext uri="{FF2B5EF4-FFF2-40B4-BE49-F238E27FC236}">
              <a16:creationId xmlns:a16="http://schemas.microsoft.com/office/drawing/2014/main" id="{00000000-0008-0000-0200-0000F1730000}"/>
            </a:ext>
          </a:extLst>
        </xdr:cNvPr>
        <xdr:cNvSpPr>
          <a:spLocks noChangeArrowheads="1"/>
        </xdr:cNvSpPr>
      </xdr:nvSpPr>
      <xdr:spPr bwMode="auto">
        <a:xfrm>
          <a:off x="4410075" y="821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5</xdr:row>
      <xdr:rowOff>161925</xdr:rowOff>
    </xdr:from>
    <xdr:to>
      <xdr:col>4</xdr:col>
      <xdr:colOff>314325</xdr:colOff>
      <xdr:row>6816</xdr:row>
      <xdr:rowOff>114300</xdr:rowOff>
    </xdr:to>
    <xdr:sp macro="" textlink="">
      <xdr:nvSpPr>
        <xdr:cNvPr id="29682" name="AutoShape 1">
          <a:extLst>
            <a:ext uri="{FF2B5EF4-FFF2-40B4-BE49-F238E27FC236}">
              <a16:creationId xmlns:a16="http://schemas.microsoft.com/office/drawing/2014/main" id="{00000000-0008-0000-0200-0000F2730000}"/>
            </a:ext>
          </a:extLst>
        </xdr:cNvPr>
        <xdr:cNvSpPr>
          <a:spLocks noChangeArrowheads="1"/>
        </xdr:cNvSpPr>
      </xdr:nvSpPr>
      <xdr:spPr bwMode="auto">
        <a:xfrm>
          <a:off x="4410075" y="821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5</xdr:row>
      <xdr:rowOff>161925</xdr:rowOff>
    </xdr:from>
    <xdr:to>
      <xdr:col>4</xdr:col>
      <xdr:colOff>314325</xdr:colOff>
      <xdr:row>6816</xdr:row>
      <xdr:rowOff>114300</xdr:rowOff>
    </xdr:to>
    <xdr:sp macro="" textlink="">
      <xdr:nvSpPr>
        <xdr:cNvPr id="29683" name="AutoShape 1">
          <a:extLst>
            <a:ext uri="{FF2B5EF4-FFF2-40B4-BE49-F238E27FC236}">
              <a16:creationId xmlns:a16="http://schemas.microsoft.com/office/drawing/2014/main" id="{00000000-0008-0000-0200-0000F3730000}"/>
            </a:ext>
          </a:extLst>
        </xdr:cNvPr>
        <xdr:cNvSpPr>
          <a:spLocks noChangeArrowheads="1"/>
        </xdr:cNvSpPr>
      </xdr:nvSpPr>
      <xdr:spPr bwMode="auto">
        <a:xfrm>
          <a:off x="4410075" y="821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7</xdr:row>
      <xdr:rowOff>161925</xdr:rowOff>
    </xdr:from>
    <xdr:to>
      <xdr:col>4</xdr:col>
      <xdr:colOff>314325</xdr:colOff>
      <xdr:row>6808</xdr:row>
      <xdr:rowOff>114300</xdr:rowOff>
    </xdr:to>
    <xdr:sp macro="" textlink="">
      <xdr:nvSpPr>
        <xdr:cNvPr id="29684" name="AutoShape 1">
          <a:extLst>
            <a:ext uri="{FF2B5EF4-FFF2-40B4-BE49-F238E27FC236}">
              <a16:creationId xmlns:a16="http://schemas.microsoft.com/office/drawing/2014/main" id="{00000000-0008-0000-0200-0000F4730000}"/>
            </a:ext>
          </a:extLst>
        </xdr:cNvPr>
        <xdr:cNvSpPr>
          <a:spLocks noChangeArrowheads="1"/>
        </xdr:cNvSpPr>
      </xdr:nvSpPr>
      <xdr:spPr bwMode="auto">
        <a:xfrm>
          <a:off x="4410075" y="8060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7</xdr:row>
      <xdr:rowOff>161925</xdr:rowOff>
    </xdr:from>
    <xdr:to>
      <xdr:col>4</xdr:col>
      <xdr:colOff>314325</xdr:colOff>
      <xdr:row>6808</xdr:row>
      <xdr:rowOff>114300</xdr:rowOff>
    </xdr:to>
    <xdr:sp macro="" textlink="">
      <xdr:nvSpPr>
        <xdr:cNvPr id="29685" name="AutoShape 1">
          <a:extLst>
            <a:ext uri="{FF2B5EF4-FFF2-40B4-BE49-F238E27FC236}">
              <a16:creationId xmlns:a16="http://schemas.microsoft.com/office/drawing/2014/main" id="{00000000-0008-0000-0200-0000F5730000}"/>
            </a:ext>
          </a:extLst>
        </xdr:cNvPr>
        <xdr:cNvSpPr>
          <a:spLocks noChangeArrowheads="1"/>
        </xdr:cNvSpPr>
      </xdr:nvSpPr>
      <xdr:spPr bwMode="auto">
        <a:xfrm>
          <a:off x="4410075" y="8060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6</xdr:row>
      <xdr:rowOff>161925</xdr:rowOff>
    </xdr:from>
    <xdr:to>
      <xdr:col>4</xdr:col>
      <xdr:colOff>314325</xdr:colOff>
      <xdr:row>6817</xdr:row>
      <xdr:rowOff>114300</xdr:rowOff>
    </xdr:to>
    <xdr:sp macro="" textlink="">
      <xdr:nvSpPr>
        <xdr:cNvPr id="29686" name="AutoShape 1">
          <a:extLst>
            <a:ext uri="{FF2B5EF4-FFF2-40B4-BE49-F238E27FC236}">
              <a16:creationId xmlns:a16="http://schemas.microsoft.com/office/drawing/2014/main" id="{00000000-0008-0000-0200-0000F6730000}"/>
            </a:ext>
          </a:extLst>
        </xdr:cNvPr>
        <xdr:cNvSpPr>
          <a:spLocks noChangeArrowheads="1"/>
        </xdr:cNvSpPr>
      </xdr:nvSpPr>
      <xdr:spPr bwMode="auto">
        <a:xfrm>
          <a:off x="4410075" y="823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6</xdr:row>
      <xdr:rowOff>161925</xdr:rowOff>
    </xdr:from>
    <xdr:to>
      <xdr:col>4</xdr:col>
      <xdr:colOff>314325</xdr:colOff>
      <xdr:row>6817</xdr:row>
      <xdr:rowOff>114300</xdr:rowOff>
    </xdr:to>
    <xdr:sp macro="" textlink="">
      <xdr:nvSpPr>
        <xdr:cNvPr id="29687" name="AutoShape 1">
          <a:extLst>
            <a:ext uri="{FF2B5EF4-FFF2-40B4-BE49-F238E27FC236}">
              <a16:creationId xmlns:a16="http://schemas.microsoft.com/office/drawing/2014/main" id="{00000000-0008-0000-0200-0000F7730000}"/>
            </a:ext>
          </a:extLst>
        </xdr:cNvPr>
        <xdr:cNvSpPr>
          <a:spLocks noChangeArrowheads="1"/>
        </xdr:cNvSpPr>
      </xdr:nvSpPr>
      <xdr:spPr bwMode="auto">
        <a:xfrm>
          <a:off x="4410075" y="823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6</xdr:row>
      <xdr:rowOff>161925</xdr:rowOff>
    </xdr:from>
    <xdr:to>
      <xdr:col>4</xdr:col>
      <xdr:colOff>314325</xdr:colOff>
      <xdr:row>6817</xdr:row>
      <xdr:rowOff>114300</xdr:rowOff>
    </xdr:to>
    <xdr:sp macro="" textlink="">
      <xdr:nvSpPr>
        <xdr:cNvPr id="29688" name="AutoShape 1">
          <a:extLst>
            <a:ext uri="{FF2B5EF4-FFF2-40B4-BE49-F238E27FC236}">
              <a16:creationId xmlns:a16="http://schemas.microsoft.com/office/drawing/2014/main" id="{00000000-0008-0000-0200-0000F8730000}"/>
            </a:ext>
          </a:extLst>
        </xdr:cNvPr>
        <xdr:cNvSpPr>
          <a:spLocks noChangeArrowheads="1"/>
        </xdr:cNvSpPr>
      </xdr:nvSpPr>
      <xdr:spPr bwMode="auto">
        <a:xfrm>
          <a:off x="4410075" y="823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6</xdr:row>
      <xdr:rowOff>161925</xdr:rowOff>
    </xdr:from>
    <xdr:to>
      <xdr:col>4</xdr:col>
      <xdr:colOff>314325</xdr:colOff>
      <xdr:row>6817</xdr:row>
      <xdr:rowOff>114300</xdr:rowOff>
    </xdr:to>
    <xdr:sp macro="" textlink="">
      <xdr:nvSpPr>
        <xdr:cNvPr id="29689" name="AutoShape 1">
          <a:extLst>
            <a:ext uri="{FF2B5EF4-FFF2-40B4-BE49-F238E27FC236}">
              <a16:creationId xmlns:a16="http://schemas.microsoft.com/office/drawing/2014/main" id="{00000000-0008-0000-0200-0000F9730000}"/>
            </a:ext>
          </a:extLst>
        </xdr:cNvPr>
        <xdr:cNvSpPr>
          <a:spLocks noChangeArrowheads="1"/>
        </xdr:cNvSpPr>
      </xdr:nvSpPr>
      <xdr:spPr bwMode="auto">
        <a:xfrm>
          <a:off x="4410075" y="823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16</xdr:row>
      <xdr:rowOff>161925</xdr:rowOff>
    </xdr:from>
    <xdr:to>
      <xdr:col>4</xdr:col>
      <xdr:colOff>314325</xdr:colOff>
      <xdr:row>6817</xdr:row>
      <xdr:rowOff>114300</xdr:rowOff>
    </xdr:to>
    <xdr:sp macro="" textlink="">
      <xdr:nvSpPr>
        <xdr:cNvPr id="29690" name="AutoShape 1">
          <a:extLst>
            <a:ext uri="{FF2B5EF4-FFF2-40B4-BE49-F238E27FC236}">
              <a16:creationId xmlns:a16="http://schemas.microsoft.com/office/drawing/2014/main" id="{00000000-0008-0000-0200-0000FA730000}"/>
            </a:ext>
          </a:extLst>
        </xdr:cNvPr>
        <xdr:cNvSpPr>
          <a:spLocks noChangeArrowheads="1"/>
        </xdr:cNvSpPr>
      </xdr:nvSpPr>
      <xdr:spPr bwMode="auto">
        <a:xfrm>
          <a:off x="4410075" y="823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7</xdr:row>
      <xdr:rowOff>161925</xdr:rowOff>
    </xdr:from>
    <xdr:to>
      <xdr:col>4</xdr:col>
      <xdr:colOff>314325</xdr:colOff>
      <xdr:row>6808</xdr:row>
      <xdr:rowOff>133350</xdr:rowOff>
    </xdr:to>
    <xdr:sp macro="" textlink="">
      <xdr:nvSpPr>
        <xdr:cNvPr id="29691" name="AutoShape 1">
          <a:extLst>
            <a:ext uri="{FF2B5EF4-FFF2-40B4-BE49-F238E27FC236}">
              <a16:creationId xmlns:a16="http://schemas.microsoft.com/office/drawing/2014/main" id="{00000000-0008-0000-0200-0000FB73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7</xdr:row>
      <xdr:rowOff>161925</xdr:rowOff>
    </xdr:from>
    <xdr:to>
      <xdr:col>4</xdr:col>
      <xdr:colOff>314325</xdr:colOff>
      <xdr:row>6808</xdr:row>
      <xdr:rowOff>133350</xdr:rowOff>
    </xdr:to>
    <xdr:sp macro="" textlink="">
      <xdr:nvSpPr>
        <xdr:cNvPr id="29692" name="AutoShape 1">
          <a:extLst>
            <a:ext uri="{FF2B5EF4-FFF2-40B4-BE49-F238E27FC236}">
              <a16:creationId xmlns:a16="http://schemas.microsoft.com/office/drawing/2014/main" id="{00000000-0008-0000-0200-0000FC73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7</xdr:row>
      <xdr:rowOff>161925</xdr:rowOff>
    </xdr:from>
    <xdr:to>
      <xdr:col>4</xdr:col>
      <xdr:colOff>314325</xdr:colOff>
      <xdr:row>6808</xdr:row>
      <xdr:rowOff>133350</xdr:rowOff>
    </xdr:to>
    <xdr:sp macro="" textlink="">
      <xdr:nvSpPr>
        <xdr:cNvPr id="29693" name="AutoShape 1">
          <a:extLst>
            <a:ext uri="{FF2B5EF4-FFF2-40B4-BE49-F238E27FC236}">
              <a16:creationId xmlns:a16="http://schemas.microsoft.com/office/drawing/2014/main" id="{00000000-0008-0000-0200-0000FD73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7</xdr:row>
      <xdr:rowOff>161925</xdr:rowOff>
    </xdr:from>
    <xdr:to>
      <xdr:col>4</xdr:col>
      <xdr:colOff>314325</xdr:colOff>
      <xdr:row>6808</xdr:row>
      <xdr:rowOff>133350</xdr:rowOff>
    </xdr:to>
    <xdr:sp macro="" textlink="">
      <xdr:nvSpPr>
        <xdr:cNvPr id="29694" name="AutoShape 1">
          <a:extLst>
            <a:ext uri="{FF2B5EF4-FFF2-40B4-BE49-F238E27FC236}">
              <a16:creationId xmlns:a16="http://schemas.microsoft.com/office/drawing/2014/main" id="{00000000-0008-0000-0200-0000FE73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7</xdr:row>
      <xdr:rowOff>161925</xdr:rowOff>
    </xdr:from>
    <xdr:to>
      <xdr:col>4</xdr:col>
      <xdr:colOff>314325</xdr:colOff>
      <xdr:row>6808</xdr:row>
      <xdr:rowOff>133350</xdr:rowOff>
    </xdr:to>
    <xdr:sp macro="" textlink="">
      <xdr:nvSpPr>
        <xdr:cNvPr id="29695" name="AutoShape 1">
          <a:extLst>
            <a:ext uri="{FF2B5EF4-FFF2-40B4-BE49-F238E27FC236}">
              <a16:creationId xmlns:a16="http://schemas.microsoft.com/office/drawing/2014/main" id="{00000000-0008-0000-0200-0000FF73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7</xdr:row>
      <xdr:rowOff>161925</xdr:rowOff>
    </xdr:from>
    <xdr:to>
      <xdr:col>4</xdr:col>
      <xdr:colOff>314325</xdr:colOff>
      <xdr:row>6808</xdr:row>
      <xdr:rowOff>133350</xdr:rowOff>
    </xdr:to>
    <xdr:sp macro="" textlink="">
      <xdr:nvSpPr>
        <xdr:cNvPr id="29696" name="AutoShape 1">
          <a:extLst>
            <a:ext uri="{FF2B5EF4-FFF2-40B4-BE49-F238E27FC236}">
              <a16:creationId xmlns:a16="http://schemas.microsoft.com/office/drawing/2014/main" id="{00000000-0008-0000-0200-00000074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7</xdr:row>
      <xdr:rowOff>161925</xdr:rowOff>
    </xdr:from>
    <xdr:to>
      <xdr:col>4</xdr:col>
      <xdr:colOff>314325</xdr:colOff>
      <xdr:row>6808</xdr:row>
      <xdr:rowOff>133350</xdr:rowOff>
    </xdr:to>
    <xdr:sp macro="" textlink="">
      <xdr:nvSpPr>
        <xdr:cNvPr id="29697" name="AutoShape 1">
          <a:extLst>
            <a:ext uri="{FF2B5EF4-FFF2-40B4-BE49-F238E27FC236}">
              <a16:creationId xmlns:a16="http://schemas.microsoft.com/office/drawing/2014/main" id="{00000000-0008-0000-0200-00000174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7</xdr:row>
      <xdr:rowOff>161925</xdr:rowOff>
    </xdr:from>
    <xdr:to>
      <xdr:col>4</xdr:col>
      <xdr:colOff>314325</xdr:colOff>
      <xdr:row>6808</xdr:row>
      <xdr:rowOff>133350</xdr:rowOff>
    </xdr:to>
    <xdr:sp macro="" textlink="">
      <xdr:nvSpPr>
        <xdr:cNvPr id="29698" name="AutoShape 1">
          <a:extLst>
            <a:ext uri="{FF2B5EF4-FFF2-40B4-BE49-F238E27FC236}">
              <a16:creationId xmlns:a16="http://schemas.microsoft.com/office/drawing/2014/main" id="{00000000-0008-0000-0200-00000274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8</xdr:row>
      <xdr:rowOff>161925</xdr:rowOff>
    </xdr:from>
    <xdr:to>
      <xdr:col>4</xdr:col>
      <xdr:colOff>314325</xdr:colOff>
      <xdr:row>6809</xdr:row>
      <xdr:rowOff>133350</xdr:rowOff>
    </xdr:to>
    <xdr:sp macro="" textlink="">
      <xdr:nvSpPr>
        <xdr:cNvPr id="29699" name="AutoShape 1">
          <a:extLst>
            <a:ext uri="{FF2B5EF4-FFF2-40B4-BE49-F238E27FC236}">
              <a16:creationId xmlns:a16="http://schemas.microsoft.com/office/drawing/2014/main" id="{00000000-0008-0000-0200-000003740000}"/>
            </a:ext>
          </a:extLst>
        </xdr:cNvPr>
        <xdr:cNvSpPr>
          <a:spLocks noChangeArrowheads="1"/>
        </xdr:cNvSpPr>
      </xdr:nvSpPr>
      <xdr:spPr bwMode="auto">
        <a:xfrm>
          <a:off x="4410075" y="80791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14300</xdr:rowOff>
    </xdr:to>
    <xdr:sp macro="" textlink="">
      <xdr:nvSpPr>
        <xdr:cNvPr id="29700" name="AutoShape 1">
          <a:extLst>
            <a:ext uri="{FF2B5EF4-FFF2-40B4-BE49-F238E27FC236}">
              <a16:creationId xmlns:a16="http://schemas.microsoft.com/office/drawing/2014/main" id="{00000000-0008-0000-0200-000004740000}"/>
            </a:ext>
          </a:extLst>
        </xdr:cNvPr>
        <xdr:cNvSpPr>
          <a:spLocks noChangeArrowheads="1"/>
        </xdr:cNvSpPr>
      </xdr:nvSpPr>
      <xdr:spPr bwMode="auto">
        <a:xfrm>
          <a:off x="4410075" y="7621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14300</xdr:rowOff>
    </xdr:to>
    <xdr:sp macro="" textlink="">
      <xdr:nvSpPr>
        <xdr:cNvPr id="29701" name="AutoShape 1">
          <a:extLst>
            <a:ext uri="{FF2B5EF4-FFF2-40B4-BE49-F238E27FC236}">
              <a16:creationId xmlns:a16="http://schemas.microsoft.com/office/drawing/2014/main" id="{00000000-0008-0000-0200-000005740000}"/>
            </a:ext>
          </a:extLst>
        </xdr:cNvPr>
        <xdr:cNvSpPr>
          <a:spLocks noChangeArrowheads="1"/>
        </xdr:cNvSpPr>
      </xdr:nvSpPr>
      <xdr:spPr bwMode="auto">
        <a:xfrm>
          <a:off x="4410075" y="7621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14300</xdr:rowOff>
    </xdr:to>
    <xdr:sp macro="" textlink="">
      <xdr:nvSpPr>
        <xdr:cNvPr id="29702" name="AutoShape 1">
          <a:extLst>
            <a:ext uri="{FF2B5EF4-FFF2-40B4-BE49-F238E27FC236}">
              <a16:creationId xmlns:a16="http://schemas.microsoft.com/office/drawing/2014/main" id="{00000000-0008-0000-0200-000006740000}"/>
            </a:ext>
          </a:extLst>
        </xdr:cNvPr>
        <xdr:cNvSpPr>
          <a:spLocks noChangeArrowheads="1"/>
        </xdr:cNvSpPr>
      </xdr:nvSpPr>
      <xdr:spPr bwMode="auto">
        <a:xfrm>
          <a:off x="4410075" y="7621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2</xdr:row>
      <xdr:rowOff>161925</xdr:rowOff>
    </xdr:from>
    <xdr:to>
      <xdr:col>4</xdr:col>
      <xdr:colOff>314325</xdr:colOff>
      <xdr:row>6793</xdr:row>
      <xdr:rowOff>114300</xdr:rowOff>
    </xdr:to>
    <xdr:sp macro="" textlink="">
      <xdr:nvSpPr>
        <xdr:cNvPr id="29703" name="AutoShape 1">
          <a:extLst>
            <a:ext uri="{FF2B5EF4-FFF2-40B4-BE49-F238E27FC236}">
              <a16:creationId xmlns:a16="http://schemas.microsoft.com/office/drawing/2014/main" id="{00000000-0008-0000-0200-000007740000}"/>
            </a:ext>
          </a:extLst>
        </xdr:cNvPr>
        <xdr:cNvSpPr>
          <a:spLocks noChangeArrowheads="1"/>
        </xdr:cNvSpPr>
      </xdr:nvSpPr>
      <xdr:spPr bwMode="auto">
        <a:xfrm>
          <a:off x="4410075" y="7774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2</xdr:row>
      <xdr:rowOff>161925</xdr:rowOff>
    </xdr:from>
    <xdr:to>
      <xdr:col>4</xdr:col>
      <xdr:colOff>314325</xdr:colOff>
      <xdr:row>6793</xdr:row>
      <xdr:rowOff>114300</xdr:rowOff>
    </xdr:to>
    <xdr:sp macro="" textlink="">
      <xdr:nvSpPr>
        <xdr:cNvPr id="29704" name="AutoShape 1">
          <a:extLst>
            <a:ext uri="{FF2B5EF4-FFF2-40B4-BE49-F238E27FC236}">
              <a16:creationId xmlns:a16="http://schemas.microsoft.com/office/drawing/2014/main" id="{00000000-0008-0000-0200-000008740000}"/>
            </a:ext>
          </a:extLst>
        </xdr:cNvPr>
        <xdr:cNvSpPr>
          <a:spLocks noChangeArrowheads="1"/>
        </xdr:cNvSpPr>
      </xdr:nvSpPr>
      <xdr:spPr bwMode="auto">
        <a:xfrm>
          <a:off x="4410075" y="7774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2</xdr:row>
      <xdr:rowOff>161925</xdr:rowOff>
    </xdr:from>
    <xdr:to>
      <xdr:col>4</xdr:col>
      <xdr:colOff>314325</xdr:colOff>
      <xdr:row>6793</xdr:row>
      <xdr:rowOff>114300</xdr:rowOff>
    </xdr:to>
    <xdr:sp macro="" textlink="">
      <xdr:nvSpPr>
        <xdr:cNvPr id="29705" name="AutoShape 1">
          <a:extLst>
            <a:ext uri="{FF2B5EF4-FFF2-40B4-BE49-F238E27FC236}">
              <a16:creationId xmlns:a16="http://schemas.microsoft.com/office/drawing/2014/main" id="{00000000-0008-0000-0200-000009740000}"/>
            </a:ext>
          </a:extLst>
        </xdr:cNvPr>
        <xdr:cNvSpPr>
          <a:spLocks noChangeArrowheads="1"/>
        </xdr:cNvSpPr>
      </xdr:nvSpPr>
      <xdr:spPr bwMode="auto">
        <a:xfrm>
          <a:off x="4410075" y="7774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14300</xdr:rowOff>
    </xdr:to>
    <xdr:sp macro="" textlink="">
      <xdr:nvSpPr>
        <xdr:cNvPr id="29706" name="AutoShape 1">
          <a:extLst>
            <a:ext uri="{FF2B5EF4-FFF2-40B4-BE49-F238E27FC236}">
              <a16:creationId xmlns:a16="http://schemas.microsoft.com/office/drawing/2014/main" id="{00000000-0008-0000-0200-00000A740000}"/>
            </a:ext>
          </a:extLst>
        </xdr:cNvPr>
        <xdr:cNvSpPr>
          <a:spLocks noChangeArrowheads="1"/>
        </xdr:cNvSpPr>
      </xdr:nvSpPr>
      <xdr:spPr bwMode="auto">
        <a:xfrm>
          <a:off x="4410075" y="7621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14300</xdr:rowOff>
    </xdr:to>
    <xdr:sp macro="" textlink="">
      <xdr:nvSpPr>
        <xdr:cNvPr id="29707" name="AutoShape 1">
          <a:extLst>
            <a:ext uri="{FF2B5EF4-FFF2-40B4-BE49-F238E27FC236}">
              <a16:creationId xmlns:a16="http://schemas.microsoft.com/office/drawing/2014/main" id="{00000000-0008-0000-0200-00000B740000}"/>
            </a:ext>
          </a:extLst>
        </xdr:cNvPr>
        <xdr:cNvSpPr>
          <a:spLocks noChangeArrowheads="1"/>
        </xdr:cNvSpPr>
      </xdr:nvSpPr>
      <xdr:spPr bwMode="auto">
        <a:xfrm>
          <a:off x="4410075" y="7621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3</xdr:row>
      <xdr:rowOff>161925</xdr:rowOff>
    </xdr:from>
    <xdr:to>
      <xdr:col>4</xdr:col>
      <xdr:colOff>314325</xdr:colOff>
      <xdr:row>6794</xdr:row>
      <xdr:rowOff>114300</xdr:rowOff>
    </xdr:to>
    <xdr:sp macro="" textlink="">
      <xdr:nvSpPr>
        <xdr:cNvPr id="29708" name="AutoShape 1">
          <a:extLst>
            <a:ext uri="{FF2B5EF4-FFF2-40B4-BE49-F238E27FC236}">
              <a16:creationId xmlns:a16="http://schemas.microsoft.com/office/drawing/2014/main" id="{00000000-0008-0000-0200-00000C740000}"/>
            </a:ext>
          </a:extLst>
        </xdr:cNvPr>
        <xdr:cNvSpPr>
          <a:spLocks noChangeArrowheads="1"/>
        </xdr:cNvSpPr>
      </xdr:nvSpPr>
      <xdr:spPr bwMode="auto">
        <a:xfrm>
          <a:off x="4410075" y="779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3</xdr:row>
      <xdr:rowOff>161925</xdr:rowOff>
    </xdr:from>
    <xdr:to>
      <xdr:col>4</xdr:col>
      <xdr:colOff>314325</xdr:colOff>
      <xdr:row>6794</xdr:row>
      <xdr:rowOff>114300</xdr:rowOff>
    </xdr:to>
    <xdr:sp macro="" textlink="">
      <xdr:nvSpPr>
        <xdr:cNvPr id="29709" name="AutoShape 1">
          <a:extLst>
            <a:ext uri="{FF2B5EF4-FFF2-40B4-BE49-F238E27FC236}">
              <a16:creationId xmlns:a16="http://schemas.microsoft.com/office/drawing/2014/main" id="{00000000-0008-0000-0200-00000D740000}"/>
            </a:ext>
          </a:extLst>
        </xdr:cNvPr>
        <xdr:cNvSpPr>
          <a:spLocks noChangeArrowheads="1"/>
        </xdr:cNvSpPr>
      </xdr:nvSpPr>
      <xdr:spPr bwMode="auto">
        <a:xfrm>
          <a:off x="4410075" y="779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3</xdr:row>
      <xdr:rowOff>161925</xdr:rowOff>
    </xdr:from>
    <xdr:to>
      <xdr:col>4</xdr:col>
      <xdr:colOff>314325</xdr:colOff>
      <xdr:row>6794</xdr:row>
      <xdr:rowOff>114300</xdr:rowOff>
    </xdr:to>
    <xdr:sp macro="" textlink="">
      <xdr:nvSpPr>
        <xdr:cNvPr id="29710" name="AutoShape 1">
          <a:extLst>
            <a:ext uri="{FF2B5EF4-FFF2-40B4-BE49-F238E27FC236}">
              <a16:creationId xmlns:a16="http://schemas.microsoft.com/office/drawing/2014/main" id="{00000000-0008-0000-0200-00000E740000}"/>
            </a:ext>
          </a:extLst>
        </xdr:cNvPr>
        <xdr:cNvSpPr>
          <a:spLocks noChangeArrowheads="1"/>
        </xdr:cNvSpPr>
      </xdr:nvSpPr>
      <xdr:spPr bwMode="auto">
        <a:xfrm>
          <a:off x="4410075" y="779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3</xdr:row>
      <xdr:rowOff>161925</xdr:rowOff>
    </xdr:from>
    <xdr:to>
      <xdr:col>4</xdr:col>
      <xdr:colOff>314325</xdr:colOff>
      <xdr:row>6794</xdr:row>
      <xdr:rowOff>114300</xdr:rowOff>
    </xdr:to>
    <xdr:sp macro="" textlink="">
      <xdr:nvSpPr>
        <xdr:cNvPr id="29711" name="AutoShape 1">
          <a:extLst>
            <a:ext uri="{FF2B5EF4-FFF2-40B4-BE49-F238E27FC236}">
              <a16:creationId xmlns:a16="http://schemas.microsoft.com/office/drawing/2014/main" id="{00000000-0008-0000-0200-00000F740000}"/>
            </a:ext>
          </a:extLst>
        </xdr:cNvPr>
        <xdr:cNvSpPr>
          <a:spLocks noChangeArrowheads="1"/>
        </xdr:cNvSpPr>
      </xdr:nvSpPr>
      <xdr:spPr bwMode="auto">
        <a:xfrm>
          <a:off x="4410075" y="779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3</xdr:row>
      <xdr:rowOff>161925</xdr:rowOff>
    </xdr:from>
    <xdr:to>
      <xdr:col>4</xdr:col>
      <xdr:colOff>314325</xdr:colOff>
      <xdr:row>6794</xdr:row>
      <xdr:rowOff>114300</xdr:rowOff>
    </xdr:to>
    <xdr:sp macro="" textlink="">
      <xdr:nvSpPr>
        <xdr:cNvPr id="29712" name="AutoShape 1">
          <a:extLst>
            <a:ext uri="{FF2B5EF4-FFF2-40B4-BE49-F238E27FC236}">
              <a16:creationId xmlns:a16="http://schemas.microsoft.com/office/drawing/2014/main" id="{00000000-0008-0000-0200-000010740000}"/>
            </a:ext>
          </a:extLst>
        </xdr:cNvPr>
        <xdr:cNvSpPr>
          <a:spLocks noChangeArrowheads="1"/>
        </xdr:cNvSpPr>
      </xdr:nvSpPr>
      <xdr:spPr bwMode="auto">
        <a:xfrm>
          <a:off x="4410075" y="779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33350</xdr:rowOff>
    </xdr:to>
    <xdr:sp macro="" textlink="">
      <xdr:nvSpPr>
        <xdr:cNvPr id="29713" name="AutoShape 1">
          <a:extLst>
            <a:ext uri="{FF2B5EF4-FFF2-40B4-BE49-F238E27FC236}">
              <a16:creationId xmlns:a16="http://schemas.microsoft.com/office/drawing/2014/main" id="{00000000-0008-0000-0200-000011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33350</xdr:rowOff>
    </xdr:to>
    <xdr:sp macro="" textlink="">
      <xdr:nvSpPr>
        <xdr:cNvPr id="29714" name="AutoShape 1">
          <a:extLst>
            <a:ext uri="{FF2B5EF4-FFF2-40B4-BE49-F238E27FC236}">
              <a16:creationId xmlns:a16="http://schemas.microsoft.com/office/drawing/2014/main" id="{00000000-0008-0000-0200-000012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33350</xdr:rowOff>
    </xdr:to>
    <xdr:sp macro="" textlink="">
      <xdr:nvSpPr>
        <xdr:cNvPr id="29715" name="AutoShape 1">
          <a:extLst>
            <a:ext uri="{FF2B5EF4-FFF2-40B4-BE49-F238E27FC236}">
              <a16:creationId xmlns:a16="http://schemas.microsoft.com/office/drawing/2014/main" id="{00000000-0008-0000-0200-000013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33350</xdr:rowOff>
    </xdr:to>
    <xdr:sp macro="" textlink="">
      <xdr:nvSpPr>
        <xdr:cNvPr id="29716" name="AutoShape 1">
          <a:extLst>
            <a:ext uri="{FF2B5EF4-FFF2-40B4-BE49-F238E27FC236}">
              <a16:creationId xmlns:a16="http://schemas.microsoft.com/office/drawing/2014/main" id="{00000000-0008-0000-0200-000014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33350</xdr:rowOff>
    </xdr:to>
    <xdr:sp macro="" textlink="">
      <xdr:nvSpPr>
        <xdr:cNvPr id="29717" name="AutoShape 1">
          <a:extLst>
            <a:ext uri="{FF2B5EF4-FFF2-40B4-BE49-F238E27FC236}">
              <a16:creationId xmlns:a16="http://schemas.microsoft.com/office/drawing/2014/main" id="{00000000-0008-0000-0200-000015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33350</xdr:rowOff>
    </xdr:to>
    <xdr:sp macro="" textlink="">
      <xdr:nvSpPr>
        <xdr:cNvPr id="29718" name="AutoShape 1">
          <a:extLst>
            <a:ext uri="{FF2B5EF4-FFF2-40B4-BE49-F238E27FC236}">
              <a16:creationId xmlns:a16="http://schemas.microsoft.com/office/drawing/2014/main" id="{00000000-0008-0000-0200-000016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33350</xdr:rowOff>
    </xdr:to>
    <xdr:sp macro="" textlink="">
      <xdr:nvSpPr>
        <xdr:cNvPr id="29719" name="AutoShape 1">
          <a:extLst>
            <a:ext uri="{FF2B5EF4-FFF2-40B4-BE49-F238E27FC236}">
              <a16:creationId xmlns:a16="http://schemas.microsoft.com/office/drawing/2014/main" id="{00000000-0008-0000-0200-000017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33350</xdr:rowOff>
    </xdr:to>
    <xdr:sp macro="" textlink="">
      <xdr:nvSpPr>
        <xdr:cNvPr id="29720" name="AutoShape 1">
          <a:extLst>
            <a:ext uri="{FF2B5EF4-FFF2-40B4-BE49-F238E27FC236}">
              <a16:creationId xmlns:a16="http://schemas.microsoft.com/office/drawing/2014/main" id="{00000000-0008-0000-0200-000018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5</xdr:row>
      <xdr:rowOff>161925</xdr:rowOff>
    </xdr:from>
    <xdr:to>
      <xdr:col>4</xdr:col>
      <xdr:colOff>314325</xdr:colOff>
      <xdr:row>6786</xdr:row>
      <xdr:rowOff>133350</xdr:rowOff>
    </xdr:to>
    <xdr:sp macro="" textlink="">
      <xdr:nvSpPr>
        <xdr:cNvPr id="29721" name="AutoShape 1">
          <a:extLst>
            <a:ext uri="{FF2B5EF4-FFF2-40B4-BE49-F238E27FC236}">
              <a16:creationId xmlns:a16="http://schemas.microsoft.com/office/drawing/2014/main" id="{00000000-0008-0000-0200-000019740000}"/>
            </a:ext>
          </a:extLst>
        </xdr:cNvPr>
        <xdr:cNvSpPr>
          <a:spLocks noChangeArrowheads="1"/>
        </xdr:cNvSpPr>
      </xdr:nvSpPr>
      <xdr:spPr bwMode="auto">
        <a:xfrm>
          <a:off x="4410075" y="76409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6</xdr:row>
      <xdr:rowOff>161925</xdr:rowOff>
    </xdr:from>
    <xdr:to>
      <xdr:col>4</xdr:col>
      <xdr:colOff>314325</xdr:colOff>
      <xdr:row>6797</xdr:row>
      <xdr:rowOff>114300</xdr:rowOff>
    </xdr:to>
    <xdr:sp macro="" textlink="">
      <xdr:nvSpPr>
        <xdr:cNvPr id="29722" name="AutoShape 1">
          <a:extLst>
            <a:ext uri="{FF2B5EF4-FFF2-40B4-BE49-F238E27FC236}">
              <a16:creationId xmlns:a16="http://schemas.microsoft.com/office/drawing/2014/main" id="{00000000-0008-0000-0200-00001A740000}"/>
            </a:ext>
          </a:extLst>
        </xdr:cNvPr>
        <xdr:cNvSpPr>
          <a:spLocks noChangeArrowheads="1"/>
        </xdr:cNvSpPr>
      </xdr:nvSpPr>
      <xdr:spPr bwMode="auto">
        <a:xfrm>
          <a:off x="4410075" y="785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6</xdr:row>
      <xdr:rowOff>161925</xdr:rowOff>
    </xdr:from>
    <xdr:to>
      <xdr:col>4</xdr:col>
      <xdr:colOff>314325</xdr:colOff>
      <xdr:row>6797</xdr:row>
      <xdr:rowOff>114300</xdr:rowOff>
    </xdr:to>
    <xdr:sp macro="" textlink="">
      <xdr:nvSpPr>
        <xdr:cNvPr id="29723" name="AutoShape 1">
          <a:extLst>
            <a:ext uri="{FF2B5EF4-FFF2-40B4-BE49-F238E27FC236}">
              <a16:creationId xmlns:a16="http://schemas.microsoft.com/office/drawing/2014/main" id="{00000000-0008-0000-0200-00001B740000}"/>
            </a:ext>
          </a:extLst>
        </xdr:cNvPr>
        <xdr:cNvSpPr>
          <a:spLocks noChangeArrowheads="1"/>
        </xdr:cNvSpPr>
      </xdr:nvSpPr>
      <xdr:spPr bwMode="auto">
        <a:xfrm>
          <a:off x="4410075" y="785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6</xdr:row>
      <xdr:rowOff>161925</xdr:rowOff>
    </xdr:from>
    <xdr:to>
      <xdr:col>4</xdr:col>
      <xdr:colOff>314325</xdr:colOff>
      <xdr:row>6797</xdr:row>
      <xdr:rowOff>114300</xdr:rowOff>
    </xdr:to>
    <xdr:sp macro="" textlink="">
      <xdr:nvSpPr>
        <xdr:cNvPr id="29724" name="AutoShape 1">
          <a:extLst>
            <a:ext uri="{FF2B5EF4-FFF2-40B4-BE49-F238E27FC236}">
              <a16:creationId xmlns:a16="http://schemas.microsoft.com/office/drawing/2014/main" id="{00000000-0008-0000-0200-00001C740000}"/>
            </a:ext>
          </a:extLst>
        </xdr:cNvPr>
        <xdr:cNvSpPr>
          <a:spLocks noChangeArrowheads="1"/>
        </xdr:cNvSpPr>
      </xdr:nvSpPr>
      <xdr:spPr bwMode="auto">
        <a:xfrm>
          <a:off x="4410075" y="785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4</xdr:row>
      <xdr:rowOff>161925</xdr:rowOff>
    </xdr:from>
    <xdr:to>
      <xdr:col>4</xdr:col>
      <xdr:colOff>314325</xdr:colOff>
      <xdr:row>6805</xdr:row>
      <xdr:rowOff>114300</xdr:rowOff>
    </xdr:to>
    <xdr:sp macro="" textlink="">
      <xdr:nvSpPr>
        <xdr:cNvPr id="29725" name="AutoShape 1">
          <a:extLst>
            <a:ext uri="{FF2B5EF4-FFF2-40B4-BE49-F238E27FC236}">
              <a16:creationId xmlns:a16="http://schemas.microsoft.com/office/drawing/2014/main" id="{00000000-0008-0000-0200-00001D740000}"/>
            </a:ext>
          </a:extLst>
        </xdr:cNvPr>
        <xdr:cNvSpPr>
          <a:spLocks noChangeArrowheads="1"/>
        </xdr:cNvSpPr>
      </xdr:nvSpPr>
      <xdr:spPr bwMode="auto">
        <a:xfrm>
          <a:off x="4410075" y="800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4</xdr:row>
      <xdr:rowOff>161925</xdr:rowOff>
    </xdr:from>
    <xdr:to>
      <xdr:col>4</xdr:col>
      <xdr:colOff>314325</xdr:colOff>
      <xdr:row>6805</xdr:row>
      <xdr:rowOff>114300</xdr:rowOff>
    </xdr:to>
    <xdr:sp macro="" textlink="">
      <xdr:nvSpPr>
        <xdr:cNvPr id="29726" name="AutoShape 1">
          <a:extLst>
            <a:ext uri="{FF2B5EF4-FFF2-40B4-BE49-F238E27FC236}">
              <a16:creationId xmlns:a16="http://schemas.microsoft.com/office/drawing/2014/main" id="{00000000-0008-0000-0200-00001E740000}"/>
            </a:ext>
          </a:extLst>
        </xdr:cNvPr>
        <xdr:cNvSpPr>
          <a:spLocks noChangeArrowheads="1"/>
        </xdr:cNvSpPr>
      </xdr:nvSpPr>
      <xdr:spPr bwMode="auto">
        <a:xfrm>
          <a:off x="4410075" y="800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4</xdr:row>
      <xdr:rowOff>161925</xdr:rowOff>
    </xdr:from>
    <xdr:to>
      <xdr:col>4</xdr:col>
      <xdr:colOff>314325</xdr:colOff>
      <xdr:row>6805</xdr:row>
      <xdr:rowOff>114300</xdr:rowOff>
    </xdr:to>
    <xdr:sp macro="" textlink="">
      <xdr:nvSpPr>
        <xdr:cNvPr id="29727" name="AutoShape 1">
          <a:extLst>
            <a:ext uri="{FF2B5EF4-FFF2-40B4-BE49-F238E27FC236}">
              <a16:creationId xmlns:a16="http://schemas.microsoft.com/office/drawing/2014/main" id="{00000000-0008-0000-0200-00001F740000}"/>
            </a:ext>
          </a:extLst>
        </xdr:cNvPr>
        <xdr:cNvSpPr>
          <a:spLocks noChangeArrowheads="1"/>
        </xdr:cNvSpPr>
      </xdr:nvSpPr>
      <xdr:spPr bwMode="auto">
        <a:xfrm>
          <a:off x="4410075" y="800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6</xdr:row>
      <xdr:rowOff>161925</xdr:rowOff>
    </xdr:from>
    <xdr:to>
      <xdr:col>4</xdr:col>
      <xdr:colOff>314325</xdr:colOff>
      <xdr:row>6797</xdr:row>
      <xdr:rowOff>114300</xdr:rowOff>
    </xdr:to>
    <xdr:sp macro="" textlink="">
      <xdr:nvSpPr>
        <xdr:cNvPr id="29728" name="AutoShape 1">
          <a:extLst>
            <a:ext uri="{FF2B5EF4-FFF2-40B4-BE49-F238E27FC236}">
              <a16:creationId xmlns:a16="http://schemas.microsoft.com/office/drawing/2014/main" id="{00000000-0008-0000-0200-000020740000}"/>
            </a:ext>
          </a:extLst>
        </xdr:cNvPr>
        <xdr:cNvSpPr>
          <a:spLocks noChangeArrowheads="1"/>
        </xdr:cNvSpPr>
      </xdr:nvSpPr>
      <xdr:spPr bwMode="auto">
        <a:xfrm>
          <a:off x="4410075" y="785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6</xdr:row>
      <xdr:rowOff>161925</xdr:rowOff>
    </xdr:from>
    <xdr:to>
      <xdr:col>4</xdr:col>
      <xdr:colOff>314325</xdr:colOff>
      <xdr:row>6797</xdr:row>
      <xdr:rowOff>114300</xdr:rowOff>
    </xdr:to>
    <xdr:sp macro="" textlink="">
      <xdr:nvSpPr>
        <xdr:cNvPr id="29729" name="AutoShape 1">
          <a:extLst>
            <a:ext uri="{FF2B5EF4-FFF2-40B4-BE49-F238E27FC236}">
              <a16:creationId xmlns:a16="http://schemas.microsoft.com/office/drawing/2014/main" id="{00000000-0008-0000-0200-000021740000}"/>
            </a:ext>
          </a:extLst>
        </xdr:cNvPr>
        <xdr:cNvSpPr>
          <a:spLocks noChangeArrowheads="1"/>
        </xdr:cNvSpPr>
      </xdr:nvSpPr>
      <xdr:spPr bwMode="auto">
        <a:xfrm>
          <a:off x="4410075" y="785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5</xdr:row>
      <xdr:rowOff>161925</xdr:rowOff>
    </xdr:from>
    <xdr:to>
      <xdr:col>4</xdr:col>
      <xdr:colOff>314325</xdr:colOff>
      <xdr:row>6806</xdr:row>
      <xdr:rowOff>114300</xdr:rowOff>
    </xdr:to>
    <xdr:sp macro="" textlink="">
      <xdr:nvSpPr>
        <xdr:cNvPr id="29730" name="AutoShape 1">
          <a:extLst>
            <a:ext uri="{FF2B5EF4-FFF2-40B4-BE49-F238E27FC236}">
              <a16:creationId xmlns:a16="http://schemas.microsoft.com/office/drawing/2014/main" id="{00000000-0008-0000-0200-000022740000}"/>
            </a:ext>
          </a:extLst>
        </xdr:cNvPr>
        <xdr:cNvSpPr>
          <a:spLocks noChangeArrowheads="1"/>
        </xdr:cNvSpPr>
      </xdr:nvSpPr>
      <xdr:spPr bwMode="auto">
        <a:xfrm>
          <a:off x="4410075" y="8021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5</xdr:row>
      <xdr:rowOff>161925</xdr:rowOff>
    </xdr:from>
    <xdr:to>
      <xdr:col>4</xdr:col>
      <xdr:colOff>314325</xdr:colOff>
      <xdr:row>6806</xdr:row>
      <xdr:rowOff>114300</xdr:rowOff>
    </xdr:to>
    <xdr:sp macro="" textlink="">
      <xdr:nvSpPr>
        <xdr:cNvPr id="29731" name="AutoShape 1">
          <a:extLst>
            <a:ext uri="{FF2B5EF4-FFF2-40B4-BE49-F238E27FC236}">
              <a16:creationId xmlns:a16="http://schemas.microsoft.com/office/drawing/2014/main" id="{00000000-0008-0000-0200-000023740000}"/>
            </a:ext>
          </a:extLst>
        </xdr:cNvPr>
        <xdr:cNvSpPr>
          <a:spLocks noChangeArrowheads="1"/>
        </xdr:cNvSpPr>
      </xdr:nvSpPr>
      <xdr:spPr bwMode="auto">
        <a:xfrm>
          <a:off x="4410075" y="8021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5</xdr:row>
      <xdr:rowOff>161925</xdr:rowOff>
    </xdr:from>
    <xdr:to>
      <xdr:col>4</xdr:col>
      <xdr:colOff>314325</xdr:colOff>
      <xdr:row>6806</xdr:row>
      <xdr:rowOff>114300</xdr:rowOff>
    </xdr:to>
    <xdr:sp macro="" textlink="">
      <xdr:nvSpPr>
        <xdr:cNvPr id="29732" name="AutoShape 1">
          <a:extLst>
            <a:ext uri="{FF2B5EF4-FFF2-40B4-BE49-F238E27FC236}">
              <a16:creationId xmlns:a16="http://schemas.microsoft.com/office/drawing/2014/main" id="{00000000-0008-0000-0200-000024740000}"/>
            </a:ext>
          </a:extLst>
        </xdr:cNvPr>
        <xdr:cNvSpPr>
          <a:spLocks noChangeArrowheads="1"/>
        </xdr:cNvSpPr>
      </xdr:nvSpPr>
      <xdr:spPr bwMode="auto">
        <a:xfrm>
          <a:off x="4410075" y="8021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5</xdr:row>
      <xdr:rowOff>161925</xdr:rowOff>
    </xdr:from>
    <xdr:to>
      <xdr:col>4</xdr:col>
      <xdr:colOff>314325</xdr:colOff>
      <xdr:row>6806</xdr:row>
      <xdr:rowOff>114300</xdr:rowOff>
    </xdr:to>
    <xdr:sp macro="" textlink="">
      <xdr:nvSpPr>
        <xdr:cNvPr id="29733" name="AutoShape 1">
          <a:extLst>
            <a:ext uri="{FF2B5EF4-FFF2-40B4-BE49-F238E27FC236}">
              <a16:creationId xmlns:a16="http://schemas.microsoft.com/office/drawing/2014/main" id="{00000000-0008-0000-0200-000025740000}"/>
            </a:ext>
          </a:extLst>
        </xdr:cNvPr>
        <xdr:cNvSpPr>
          <a:spLocks noChangeArrowheads="1"/>
        </xdr:cNvSpPr>
      </xdr:nvSpPr>
      <xdr:spPr bwMode="auto">
        <a:xfrm>
          <a:off x="4410075" y="8021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805</xdr:row>
      <xdr:rowOff>161925</xdr:rowOff>
    </xdr:from>
    <xdr:to>
      <xdr:col>4</xdr:col>
      <xdr:colOff>314325</xdr:colOff>
      <xdr:row>6806</xdr:row>
      <xdr:rowOff>114300</xdr:rowOff>
    </xdr:to>
    <xdr:sp macro="" textlink="">
      <xdr:nvSpPr>
        <xdr:cNvPr id="29734" name="AutoShape 1">
          <a:extLst>
            <a:ext uri="{FF2B5EF4-FFF2-40B4-BE49-F238E27FC236}">
              <a16:creationId xmlns:a16="http://schemas.microsoft.com/office/drawing/2014/main" id="{00000000-0008-0000-0200-000026740000}"/>
            </a:ext>
          </a:extLst>
        </xdr:cNvPr>
        <xdr:cNvSpPr>
          <a:spLocks noChangeArrowheads="1"/>
        </xdr:cNvSpPr>
      </xdr:nvSpPr>
      <xdr:spPr bwMode="auto">
        <a:xfrm>
          <a:off x="4410075" y="8021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6</xdr:row>
      <xdr:rowOff>161925</xdr:rowOff>
    </xdr:from>
    <xdr:to>
      <xdr:col>4</xdr:col>
      <xdr:colOff>314325</xdr:colOff>
      <xdr:row>6797</xdr:row>
      <xdr:rowOff>133350</xdr:rowOff>
    </xdr:to>
    <xdr:sp macro="" textlink="">
      <xdr:nvSpPr>
        <xdr:cNvPr id="29735" name="AutoShape 1">
          <a:extLst>
            <a:ext uri="{FF2B5EF4-FFF2-40B4-BE49-F238E27FC236}">
              <a16:creationId xmlns:a16="http://schemas.microsoft.com/office/drawing/2014/main" id="{00000000-0008-0000-0200-000027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6</xdr:row>
      <xdr:rowOff>161925</xdr:rowOff>
    </xdr:from>
    <xdr:to>
      <xdr:col>4</xdr:col>
      <xdr:colOff>314325</xdr:colOff>
      <xdr:row>6797</xdr:row>
      <xdr:rowOff>133350</xdr:rowOff>
    </xdr:to>
    <xdr:sp macro="" textlink="">
      <xdr:nvSpPr>
        <xdr:cNvPr id="29736" name="AutoShape 1">
          <a:extLst>
            <a:ext uri="{FF2B5EF4-FFF2-40B4-BE49-F238E27FC236}">
              <a16:creationId xmlns:a16="http://schemas.microsoft.com/office/drawing/2014/main" id="{00000000-0008-0000-0200-000028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6</xdr:row>
      <xdr:rowOff>161925</xdr:rowOff>
    </xdr:from>
    <xdr:to>
      <xdr:col>4</xdr:col>
      <xdr:colOff>314325</xdr:colOff>
      <xdr:row>6797</xdr:row>
      <xdr:rowOff>133350</xdr:rowOff>
    </xdr:to>
    <xdr:sp macro="" textlink="">
      <xdr:nvSpPr>
        <xdr:cNvPr id="29737" name="AutoShape 1">
          <a:extLst>
            <a:ext uri="{FF2B5EF4-FFF2-40B4-BE49-F238E27FC236}">
              <a16:creationId xmlns:a16="http://schemas.microsoft.com/office/drawing/2014/main" id="{00000000-0008-0000-0200-000029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6</xdr:row>
      <xdr:rowOff>161925</xdr:rowOff>
    </xdr:from>
    <xdr:to>
      <xdr:col>4</xdr:col>
      <xdr:colOff>314325</xdr:colOff>
      <xdr:row>6797</xdr:row>
      <xdr:rowOff>133350</xdr:rowOff>
    </xdr:to>
    <xdr:sp macro="" textlink="">
      <xdr:nvSpPr>
        <xdr:cNvPr id="29738" name="AutoShape 1">
          <a:extLst>
            <a:ext uri="{FF2B5EF4-FFF2-40B4-BE49-F238E27FC236}">
              <a16:creationId xmlns:a16="http://schemas.microsoft.com/office/drawing/2014/main" id="{00000000-0008-0000-0200-00002A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6</xdr:row>
      <xdr:rowOff>161925</xdr:rowOff>
    </xdr:from>
    <xdr:to>
      <xdr:col>4</xdr:col>
      <xdr:colOff>314325</xdr:colOff>
      <xdr:row>6797</xdr:row>
      <xdr:rowOff>133350</xdr:rowOff>
    </xdr:to>
    <xdr:sp macro="" textlink="">
      <xdr:nvSpPr>
        <xdr:cNvPr id="29739" name="AutoShape 1">
          <a:extLst>
            <a:ext uri="{FF2B5EF4-FFF2-40B4-BE49-F238E27FC236}">
              <a16:creationId xmlns:a16="http://schemas.microsoft.com/office/drawing/2014/main" id="{00000000-0008-0000-0200-00002B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6</xdr:row>
      <xdr:rowOff>161925</xdr:rowOff>
    </xdr:from>
    <xdr:to>
      <xdr:col>4</xdr:col>
      <xdr:colOff>314325</xdr:colOff>
      <xdr:row>6797</xdr:row>
      <xdr:rowOff>133350</xdr:rowOff>
    </xdr:to>
    <xdr:sp macro="" textlink="">
      <xdr:nvSpPr>
        <xdr:cNvPr id="29740" name="AutoShape 1">
          <a:extLst>
            <a:ext uri="{FF2B5EF4-FFF2-40B4-BE49-F238E27FC236}">
              <a16:creationId xmlns:a16="http://schemas.microsoft.com/office/drawing/2014/main" id="{00000000-0008-0000-0200-00002C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6</xdr:row>
      <xdr:rowOff>161925</xdr:rowOff>
    </xdr:from>
    <xdr:to>
      <xdr:col>4</xdr:col>
      <xdr:colOff>314325</xdr:colOff>
      <xdr:row>6797</xdr:row>
      <xdr:rowOff>133350</xdr:rowOff>
    </xdr:to>
    <xdr:sp macro="" textlink="">
      <xdr:nvSpPr>
        <xdr:cNvPr id="29741" name="AutoShape 1">
          <a:extLst>
            <a:ext uri="{FF2B5EF4-FFF2-40B4-BE49-F238E27FC236}">
              <a16:creationId xmlns:a16="http://schemas.microsoft.com/office/drawing/2014/main" id="{00000000-0008-0000-0200-00002D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6</xdr:row>
      <xdr:rowOff>161925</xdr:rowOff>
    </xdr:from>
    <xdr:to>
      <xdr:col>4</xdr:col>
      <xdr:colOff>314325</xdr:colOff>
      <xdr:row>6797</xdr:row>
      <xdr:rowOff>133350</xdr:rowOff>
    </xdr:to>
    <xdr:sp macro="" textlink="">
      <xdr:nvSpPr>
        <xdr:cNvPr id="29742" name="AutoShape 1">
          <a:extLst>
            <a:ext uri="{FF2B5EF4-FFF2-40B4-BE49-F238E27FC236}">
              <a16:creationId xmlns:a16="http://schemas.microsoft.com/office/drawing/2014/main" id="{00000000-0008-0000-0200-00002E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97</xdr:row>
      <xdr:rowOff>161925</xdr:rowOff>
    </xdr:from>
    <xdr:to>
      <xdr:col>4</xdr:col>
      <xdr:colOff>314325</xdr:colOff>
      <xdr:row>6798</xdr:row>
      <xdr:rowOff>133350</xdr:rowOff>
    </xdr:to>
    <xdr:sp macro="" textlink="">
      <xdr:nvSpPr>
        <xdr:cNvPr id="29743" name="AutoShape 1">
          <a:extLst>
            <a:ext uri="{FF2B5EF4-FFF2-40B4-BE49-F238E27FC236}">
              <a16:creationId xmlns:a16="http://schemas.microsoft.com/office/drawing/2014/main" id="{00000000-0008-0000-0200-00002F740000}"/>
            </a:ext>
          </a:extLst>
        </xdr:cNvPr>
        <xdr:cNvSpPr>
          <a:spLocks noChangeArrowheads="1"/>
        </xdr:cNvSpPr>
      </xdr:nvSpPr>
      <xdr:spPr bwMode="auto">
        <a:xfrm>
          <a:off x="4410075" y="7869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4</xdr:row>
      <xdr:rowOff>161925</xdr:rowOff>
    </xdr:from>
    <xdr:to>
      <xdr:col>4</xdr:col>
      <xdr:colOff>314325</xdr:colOff>
      <xdr:row>6785</xdr:row>
      <xdr:rowOff>133350</xdr:rowOff>
    </xdr:to>
    <xdr:sp macro="" textlink="">
      <xdr:nvSpPr>
        <xdr:cNvPr id="29744" name="AutoShape 1">
          <a:extLst>
            <a:ext uri="{FF2B5EF4-FFF2-40B4-BE49-F238E27FC236}">
              <a16:creationId xmlns:a16="http://schemas.microsoft.com/office/drawing/2014/main" id="{00000000-0008-0000-0200-000030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14300</xdr:rowOff>
    </xdr:to>
    <xdr:sp macro="" textlink="">
      <xdr:nvSpPr>
        <xdr:cNvPr id="29745" name="AutoShape 1">
          <a:extLst>
            <a:ext uri="{FF2B5EF4-FFF2-40B4-BE49-F238E27FC236}">
              <a16:creationId xmlns:a16="http://schemas.microsoft.com/office/drawing/2014/main" id="{00000000-0008-0000-0200-000031740000}"/>
            </a:ext>
          </a:extLst>
        </xdr:cNvPr>
        <xdr:cNvSpPr>
          <a:spLocks noChangeArrowheads="1"/>
        </xdr:cNvSpPr>
      </xdr:nvSpPr>
      <xdr:spPr bwMode="auto">
        <a:xfrm>
          <a:off x="4410075" y="7355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14300</xdr:rowOff>
    </xdr:to>
    <xdr:sp macro="" textlink="">
      <xdr:nvSpPr>
        <xdr:cNvPr id="29746" name="AutoShape 1">
          <a:extLst>
            <a:ext uri="{FF2B5EF4-FFF2-40B4-BE49-F238E27FC236}">
              <a16:creationId xmlns:a16="http://schemas.microsoft.com/office/drawing/2014/main" id="{00000000-0008-0000-0200-000032740000}"/>
            </a:ext>
          </a:extLst>
        </xdr:cNvPr>
        <xdr:cNvSpPr>
          <a:spLocks noChangeArrowheads="1"/>
        </xdr:cNvSpPr>
      </xdr:nvSpPr>
      <xdr:spPr bwMode="auto">
        <a:xfrm>
          <a:off x="4410075" y="7355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8</xdr:row>
      <xdr:rowOff>161925</xdr:rowOff>
    </xdr:from>
    <xdr:to>
      <xdr:col>4</xdr:col>
      <xdr:colOff>314325</xdr:colOff>
      <xdr:row>6779</xdr:row>
      <xdr:rowOff>114300</xdr:rowOff>
    </xdr:to>
    <xdr:sp macro="" textlink="">
      <xdr:nvSpPr>
        <xdr:cNvPr id="29747" name="AutoShape 1">
          <a:extLst>
            <a:ext uri="{FF2B5EF4-FFF2-40B4-BE49-F238E27FC236}">
              <a16:creationId xmlns:a16="http://schemas.microsoft.com/office/drawing/2014/main" id="{00000000-0008-0000-0200-000033740000}"/>
            </a:ext>
          </a:extLst>
        </xdr:cNvPr>
        <xdr:cNvSpPr>
          <a:spLocks noChangeArrowheads="1"/>
        </xdr:cNvSpPr>
      </xdr:nvSpPr>
      <xdr:spPr bwMode="auto">
        <a:xfrm>
          <a:off x="4410075" y="750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8</xdr:row>
      <xdr:rowOff>161925</xdr:rowOff>
    </xdr:from>
    <xdr:to>
      <xdr:col>4</xdr:col>
      <xdr:colOff>314325</xdr:colOff>
      <xdr:row>6779</xdr:row>
      <xdr:rowOff>114300</xdr:rowOff>
    </xdr:to>
    <xdr:sp macro="" textlink="">
      <xdr:nvSpPr>
        <xdr:cNvPr id="29748" name="AutoShape 1">
          <a:extLst>
            <a:ext uri="{FF2B5EF4-FFF2-40B4-BE49-F238E27FC236}">
              <a16:creationId xmlns:a16="http://schemas.microsoft.com/office/drawing/2014/main" id="{00000000-0008-0000-0200-000034740000}"/>
            </a:ext>
          </a:extLst>
        </xdr:cNvPr>
        <xdr:cNvSpPr>
          <a:spLocks noChangeArrowheads="1"/>
        </xdr:cNvSpPr>
      </xdr:nvSpPr>
      <xdr:spPr bwMode="auto">
        <a:xfrm>
          <a:off x="4410075" y="750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8</xdr:row>
      <xdr:rowOff>161925</xdr:rowOff>
    </xdr:from>
    <xdr:to>
      <xdr:col>4</xdr:col>
      <xdr:colOff>314325</xdr:colOff>
      <xdr:row>6779</xdr:row>
      <xdr:rowOff>114300</xdr:rowOff>
    </xdr:to>
    <xdr:sp macro="" textlink="">
      <xdr:nvSpPr>
        <xdr:cNvPr id="29749" name="AutoShape 1">
          <a:extLst>
            <a:ext uri="{FF2B5EF4-FFF2-40B4-BE49-F238E27FC236}">
              <a16:creationId xmlns:a16="http://schemas.microsoft.com/office/drawing/2014/main" id="{00000000-0008-0000-0200-000035740000}"/>
            </a:ext>
          </a:extLst>
        </xdr:cNvPr>
        <xdr:cNvSpPr>
          <a:spLocks noChangeArrowheads="1"/>
        </xdr:cNvSpPr>
      </xdr:nvSpPr>
      <xdr:spPr bwMode="auto">
        <a:xfrm>
          <a:off x="4410075" y="750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14300</xdr:rowOff>
    </xdr:to>
    <xdr:sp macro="" textlink="">
      <xdr:nvSpPr>
        <xdr:cNvPr id="29750" name="AutoShape 1">
          <a:extLst>
            <a:ext uri="{FF2B5EF4-FFF2-40B4-BE49-F238E27FC236}">
              <a16:creationId xmlns:a16="http://schemas.microsoft.com/office/drawing/2014/main" id="{00000000-0008-0000-0200-000036740000}"/>
            </a:ext>
          </a:extLst>
        </xdr:cNvPr>
        <xdr:cNvSpPr>
          <a:spLocks noChangeArrowheads="1"/>
        </xdr:cNvSpPr>
      </xdr:nvSpPr>
      <xdr:spPr bwMode="auto">
        <a:xfrm>
          <a:off x="4410075" y="7355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14300</xdr:rowOff>
    </xdr:to>
    <xdr:sp macro="" textlink="">
      <xdr:nvSpPr>
        <xdr:cNvPr id="29751" name="AutoShape 1">
          <a:extLst>
            <a:ext uri="{FF2B5EF4-FFF2-40B4-BE49-F238E27FC236}">
              <a16:creationId xmlns:a16="http://schemas.microsoft.com/office/drawing/2014/main" id="{00000000-0008-0000-0200-000037740000}"/>
            </a:ext>
          </a:extLst>
        </xdr:cNvPr>
        <xdr:cNvSpPr>
          <a:spLocks noChangeArrowheads="1"/>
        </xdr:cNvSpPr>
      </xdr:nvSpPr>
      <xdr:spPr bwMode="auto">
        <a:xfrm>
          <a:off x="4410075" y="7355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9</xdr:row>
      <xdr:rowOff>161925</xdr:rowOff>
    </xdr:from>
    <xdr:to>
      <xdr:col>4</xdr:col>
      <xdr:colOff>314325</xdr:colOff>
      <xdr:row>6780</xdr:row>
      <xdr:rowOff>114300</xdr:rowOff>
    </xdr:to>
    <xdr:sp macro="" textlink="">
      <xdr:nvSpPr>
        <xdr:cNvPr id="29752" name="AutoShape 1">
          <a:extLst>
            <a:ext uri="{FF2B5EF4-FFF2-40B4-BE49-F238E27FC236}">
              <a16:creationId xmlns:a16="http://schemas.microsoft.com/office/drawing/2014/main" id="{00000000-0008-0000-0200-000038740000}"/>
            </a:ext>
          </a:extLst>
        </xdr:cNvPr>
        <xdr:cNvSpPr>
          <a:spLocks noChangeArrowheads="1"/>
        </xdr:cNvSpPr>
      </xdr:nvSpPr>
      <xdr:spPr bwMode="auto">
        <a:xfrm>
          <a:off x="4410075" y="7526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9</xdr:row>
      <xdr:rowOff>161925</xdr:rowOff>
    </xdr:from>
    <xdr:to>
      <xdr:col>4</xdr:col>
      <xdr:colOff>314325</xdr:colOff>
      <xdr:row>6780</xdr:row>
      <xdr:rowOff>114300</xdr:rowOff>
    </xdr:to>
    <xdr:sp macro="" textlink="">
      <xdr:nvSpPr>
        <xdr:cNvPr id="29753" name="AutoShape 1">
          <a:extLst>
            <a:ext uri="{FF2B5EF4-FFF2-40B4-BE49-F238E27FC236}">
              <a16:creationId xmlns:a16="http://schemas.microsoft.com/office/drawing/2014/main" id="{00000000-0008-0000-0200-000039740000}"/>
            </a:ext>
          </a:extLst>
        </xdr:cNvPr>
        <xdr:cNvSpPr>
          <a:spLocks noChangeArrowheads="1"/>
        </xdr:cNvSpPr>
      </xdr:nvSpPr>
      <xdr:spPr bwMode="auto">
        <a:xfrm>
          <a:off x="4410075" y="7526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9</xdr:row>
      <xdr:rowOff>161925</xdr:rowOff>
    </xdr:from>
    <xdr:to>
      <xdr:col>4</xdr:col>
      <xdr:colOff>314325</xdr:colOff>
      <xdr:row>6780</xdr:row>
      <xdr:rowOff>114300</xdr:rowOff>
    </xdr:to>
    <xdr:sp macro="" textlink="">
      <xdr:nvSpPr>
        <xdr:cNvPr id="29754" name="AutoShape 1">
          <a:extLst>
            <a:ext uri="{FF2B5EF4-FFF2-40B4-BE49-F238E27FC236}">
              <a16:creationId xmlns:a16="http://schemas.microsoft.com/office/drawing/2014/main" id="{00000000-0008-0000-0200-00003A740000}"/>
            </a:ext>
          </a:extLst>
        </xdr:cNvPr>
        <xdr:cNvSpPr>
          <a:spLocks noChangeArrowheads="1"/>
        </xdr:cNvSpPr>
      </xdr:nvSpPr>
      <xdr:spPr bwMode="auto">
        <a:xfrm>
          <a:off x="4410075" y="7526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9</xdr:row>
      <xdr:rowOff>161925</xdr:rowOff>
    </xdr:from>
    <xdr:to>
      <xdr:col>4</xdr:col>
      <xdr:colOff>314325</xdr:colOff>
      <xdr:row>6780</xdr:row>
      <xdr:rowOff>114300</xdr:rowOff>
    </xdr:to>
    <xdr:sp macro="" textlink="">
      <xdr:nvSpPr>
        <xdr:cNvPr id="29755" name="AutoShape 1">
          <a:extLst>
            <a:ext uri="{FF2B5EF4-FFF2-40B4-BE49-F238E27FC236}">
              <a16:creationId xmlns:a16="http://schemas.microsoft.com/office/drawing/2014/main" id="{00000000-0008-0000-0200-00003B740000}"/>
            </a:ext>
          </a:extLst>
        </xdr:cNvPr>
        <xdr:cNvSpPr>
          <a:spLocks noChangeArrowheads="1"/>
        </xdr:cNvSpPr>
      </xdr:nvSpPr>
      <xdr:spPr bwMode="auto">
        <a:xfrm>
          <a:off x="4410075" y="7526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9</xdr:row>
      <xdr:rowOff>161925</xdr:rowOff>
    </xdr:from>
    <xdr:to>
      <xdr:col>4</xdr:col>
      <xdr:colOff>314325</xdr:colOff>
      <xdr:row>6780</xdr:row>
      <xdr:rowOff>114300</xdr:rowOff>
    </xdr:to>
    <xdr:sp macro="" textlink="">
      <xdr:nvSpPr>
        <xdr:cNvPr id="29756" name="AutoShape 1">
          <a:extLst>
            <a:ext uri="{FF2B5EF4-FFF2-40B4-BE49-F238E27FC236}">
              <a16:creationId xmlns:a16="http://schemas.microsoft.com/office/drawing/2014/main" id="{00000000-0008-0000-0200-00003C740000}"/>
            </a:ext>
          </a:extLst>
        </xdr:cNvPr>
        <xdr:cNvSpPr>
          <a:spLocks noChangeArrowheads="1"/>
        </xdr:cNvSpPr>
      </xdr:nvSpPr>
      <xdr:spPr bwMode="auto">
        <a:xfrm>
          <a:off x="4410075" y="7526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33350</xdr:rowOff>
    </xdr:to>
    <xdr:sp macro="" textlink="">
      <xdr:nvSpPr>
        <xdr:cNvPr id="29757" name="AutoShape 1">
          <a:extLst>
            <a:ext uri="{FF2B5EF4-FFF2-40B4-BE49-F238E27FC236}">
              <a16:creationId xmlns:a16="http://schemas.microsoft.com/office/drawing/2014/main" id="{00000000-0008-0000-0200-00003D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33350</xdr:rowOff>
    </xdr:to>
    <xdr:sp macro="" textlink="">
      <xdr:nvSpPr>
        <xdr:cNvPr id="29758" name="AutoShape 1">
          <a:extLst>
            <a:ext uri="{FF2B5EF4-FFF2-40B4-BE49-F238E27FC236}">
              <a16:creationId xmlns:a16="http://schemas.microsoft.com/office/drawing/2014/main" id="{00000000-0008-0000-0200-00003E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33350</xdr:rowOff>
    </xdr:to>
    <xdr:sp macro="" textlink="">
      <xdr:nvSpPr>
        <xdr:cNvPr id="29759" name="AutoShape 1">
          <a:extLst>
            <a:ext uri="{FF2B5EF4-FFF2-40B4-BE49-F238E27FC236}">
              <a16:creationId xmlns:a16="http://schemas.microsoft.com/office/drawing/2014/main" id="{00000000-0008-0000-0200-00003F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33350</xdr:rowOff>
    </xdr:to>
    <xdr:sp macro="" textlink="">
      <xdr:nvSpPr>
        <xdr:cNvPr id="29760" name="AutoShape 1">
          <a:extLst>
            <a:ext uri="{FF2B5EF4-FFF2-40B4-BE49-F238E27FC236}">
              <a16:creationId xmlns:a16="http://schemas.microsoft.com/office/drawing/2014/main" id="{00000000-0008-0000-0200-000040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33350</xdr:rowOff>
    </xdr:to>
    <xdr:sp macro="" textlink="">
      <xdr:nvSpPr>
        <xdr:cNvPr id="29761" name="AutoShape 1">
          <a:extLst>
            <a:ext uri="{FF2B5EF4-FFF2-40B4-BE49-F238E27FC236}">
              <a16:creationId xmlns:a16="http://schemas.microsoft.com/office/drawing/2014/main" id="{00000000-0008-0000-0200-000041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33350</xdr:rowOff>
    </xdr:to>
    <xdr:sp macro="" textlink="">
      <xdr:nvSpPr>
        <xdr:cNvPr id="29762" name="AutoShape 1">
          <a:extLst>
            <a:ext uri="{FF2B5EF4-FFF2-40B4-BE49-F238E27FC236}">
              <a16:creationId xmlns:a16="http://schemas.microsoft.com/office/drawing/2014/main" id="{00000000-0008-0000-0200-000042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33350</xdr:rowOff>
    </xdr:to>
    <xdr:sp macro="" textlink="">
      <xdr:nvSpPr>
        <xdr:cNvPr id="29763" name="AutoShape 1">
          <a:extLst>
            <a:ext uri="{FF2B5EF4-FFF2-40B4-BE49-F238E27FC236}">
              <a16:creationId xmlns:a16="http://schemas.microsoft.com/office/drawing/2014/main" id="{00000000-0008-0000-0200-000043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33350</xdr:rowOff>
    </xdr:to>
    <xdr:sp macro="" textlink="">
      <xdr:nvSpPr>
        <xdr:cNvPr id="29764" name="AutoShape 1">
          <a:extLst>
            <a:ext uri="{FF2B5EF4-FFF2-40B4-BE49-F238E27FC236}">
              <a16:creationId xmlns:a16="http://schemas.microsoft.com/office/drawing/2014/main" id="{00000000-0008-0000-0200-000044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1</xdr:row>
      <xdr:rowOff>161925</xdr:rowOff>
    </xdr:from>
    <xdr:to>
      <xdr:col>4</xdr:col>
      <xdr:colOff>314325</xdr:colOff>
      <xdr:row>6772</xdr:row>
      <xdr:rowOff>133350</xdr:rowOff>
    </xdr:to>
    <xdr:sp macro="" textlink="">
      <xdr:nvSpPr>
        <xdr:cNvPr id="29765" name="AutoShape 1">
          <a:extLst>
            <a:ext uri="{FF2B5EF4-FFF2-40B4-BE49-F238E27FC236}">
              <a16:creationId xmlns:a16="http://schemas.microsoft.com/office/drawing/2014/main" id="{00000000-0008-0000-0200-000045740000}"/>
            </a:ext>
          </a:extLst>
        </xdr:cNvPr>
        <xdr:cNvSpPr>
          <a:spLocks noChangeArrowheads="1"/>
        </xdr:cNvSpPr>
      </xdr:nvSpPr>
      <xdr:spPr bwMode="auto">
        <a:xfrm>
          <a:off x="4410075" y="7374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2</xdr:row>
      <xdr:rowOff>161925</xdr:rowOff>
    </xdr:from>
    <xdr:to>
      <xdr:col>4</xdr:col>
      <xdr:colOff>314325</xdr:colOff>
      <xdr:row>6783</xdr:row>
      <xdr:rowOff>114300</xdr:rowOff>
    </xdr:to>
    <xdr:sp macro="" textlink="">
      <xdr:nvSpPr>
        <xdr:cNvPr id="29766" name="AutoShape 1">
          <a:extLst>
            <a:ext uri="{FF2B5EF4-FFF2-40B4-BE49-F238E27FC236}">
              <a16:creationId xmlns:a16="http://schemas.microsoft.com/office/drawing/2014/main" id="{00000000-0008-0000-0200-000046740000}"/>
            </a:ext>
          </a:extLst>
        </xdr:cNvPr>
        <xdr:cNvSpPr>
          <a:spLocks noChangeArrowheads="1"/>
        </xdr:cNvSpPr>
      </xdr:nvSpPr>
      <xdr:spPr bwMode="auto">
        <a:xfrm>
          <a:off x="4410075" y="7583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2</xdr:row>
      <xdr:rowOff>161925</xdr:rowOff>
    </xdr:from>
    <xdr:to>
      <xdr:col>4</xdr:col>
      <xdr:colOff>314325</xdr:colOff>
      <xdr:row>6783</xdr:row>
      <xdr:rowOff>114300</xdr:rowOff>
    </xdr:to>
    <xdr:sp macro="" textlink="">
      <xdr:nvSpPr>
        <xdr:cNvPr id="29767" name="AutoShape 1">
          <a:extLst>
            <a:ext uri="{FF2B5EF4-FFF2-40B4-BE49-F238E27FC236}">
              <a16:creationId xmlns:a16="http://schemas.microsoft.com/office/drawing/2014/main" id="{00000000-0008-0000-0200-000047740000}"/>
            </a:ext>
          </a:extLst>
        </xdr:cNvPr>
        <xdr:cNvSpPr>
          <a:spLocks noChangeArrowheads="1"/>
        </xdr:cNvSpPr>
      </xdr:nvSpPr>
      <xdr:spPr bwMode="auto">
        <a:xfrm>
          <a:off x="4410075" y="7583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2</xdr:row>
      <xdr:rowOff>161925</xdr:rowOff>
    </xdr:from>
    <xdr:to>
      <xdr:col>4</xdr:col>
      <xdr:colOff>314325</xdr:colOff>
      <xdr:row>6783</xdr:row>
      <xdr:rowOff>114300</xdr:rowOff>
    </xdr:to>
    <xdr:sp macro="" textlink="">
      <xdr:nvSpPr>
        <xdr:cNvPr id="29768" name="AutoShape 1">
          <a:extLst>
            <a:ext uri="{FF2B5EF4-FFF2-40B4-BE49-F238E27FC236}">
              <a16:creationId xmlns:a16="http://schemas.microsoft.com/office/drawing/2014/main" id="{00000000-0008-0000-0200-000048740000}"/>
            </a:ext>
          </a:extLst>
        </xdr:cNvPr>
        <xdr:cNvSpPr>
          <a:spLocks noChangeArrowheads="1"/>
        </xdr:cNvSpPr>
      </xdr:nvSpPr>
      <xdr:spPr bwMode="auto">
        <a:xfrm>
          <a:off x="4410075" y="7583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2</xdr:row>
      <xdr:rowOff>161925</xdr:rowOff>
    </xdr:from>
    <xdr:to>
      <xdr:col>4</xdr:col>
      <xdr:colOff>314325</xdr:colOff>
      <xdr:row>6783</xdr:row>
      <xdr:rowOff>114300</xdr:rowOff>
    </xdr:to>
    <xdr:sp macro="" textlink="">
      <xdr:nvSpPr>
        <xdr:cNvPr id="29769" name="AutoShape 1">
          <a:extLst>
            <a:ext uri="{FF2B5EF4-FFF2-40B4-BE49-F238E27FC236}">
              <a16:creationId xmlns:a16="http://schemas.microsoft.com/office/drawing/2014/main" id="{00000000-0008-0000-0200-000049740000}"/>
            </a:ext>
          </a:extLst>
        </xdr:cNvPr>
        <xdr:cNvSpPr>
          <a:spLocks noChangeArrowheads="1"/>
        </xdr:cNvSpPr>
      </xdr:nvSpPr>
      <xdr:spPr bwMode="auto">
        <a:xfrm>
          <a:off x="4410075" y="7583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2</xdr:row>
      <xdr:rowOff>161925</xdr:rowOff>
    </xdr:from>
    <xdr:to>
      <xdr:col>4</xdr:col>
      <xdr:colOff>314325</xdr:colOff>
      <xdr:row>6783</xdr:row>
      <xdr:rowOff>114300</xdr:rowOff>
    </xdr:to>
    <xdr:sp macro="" textlink="">
      <xdr:nvSpPr>
        <xdr:cNvPr id="29770" name="AutoShape 1">
          <a:extLst>
            <a:ext uri="{FF2B5EF4-FFF2-40B4-BE49-F238E27FC236}">
              <a16:creationId xmlns:a16="http://schemas.microsoft.com/office/drawing/2014/main" id="{00000000-0008-0000-0200-00004A740000}"/>
            </a:ext>
          </a:extLst>
        </xdr:cNvPr>
        <xdr:cNvSpPr>
          <a:spLocks noChangeArrowheads="1"/>
        </xdr:cNvSpPr>
      </xdr:nvSpPr>
      <xdr:spPr bwMode="auto">
        <a:xfrm>
          <a:off x="4410075" y="7583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2</xdr:row>
      <xdr:rowOff>161925</xdr:rowOff>
    </xdr:from>
    <xdr:to>
      <xdr:col>4</xdr:col>
      <xdr:colOff>314325</xdr:colOff>
      <xdr:row>6783</xdr:row>
      <xdr:rowOff>133350</xdr:rowOff>
    </xdr:to>
    <xdr:sp macro="" textlink="">
      <xdr:nvSpPr>
        <xdr:cNvPr id="29771" name="AutoShape 1">
          <a:extLst>
            <a:ext uri="{FF2B5EF4-FFF2-40B4-BE49-F238E27FC236}">
              <a16:creationId xmlns:a16="http://schemas.microsoft.com/office/drawing/2014/main" id="{00000000-0008-0000-0200-00004B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2</xdr:row>
      <xdr:rowOff>161925</xdr:rowOff>
    </xdr:from>
    <xdr:to>
      <xdr:col>4</xdr:col>
      <xdr:colOff>314325</xdr:colOff>
      <xdr:row>6783</xdr:row>
      <xdr:rowOff>133350</xdr:rowOff>
    </xdr:to>
    <xdr:sp macro="" textlink="">
      <xdr:nvSpPr>
        <xdr:cNvPr id="29772" name="AutoShape 1">
          <a:extLst>
            <a:ext uri="{FF2B5EF4-FFF2-40B4-BE49-F238E27FC236}">
              <a16:creationId xmlns:a16="http://schemas.microsoft.com/office/drawing/2014/main" id="{00000000-0008-0000-0200-00004C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2</xdr:row>
      <xdr:rowOff>161925</xdr:rowOff>
    </xdr:from>
    <xdr:to>
      <xdr:col>4</xdr:col>
      <xdr:colOff>314325</xdr:colOff>
      <xdr:row>6783</xdr:row>
      <xdr:rowOff>133350</xdr:rowOff>
    </xdr:to>
    <xdr:sp macro="" textlink="">
      <xdr:nvSpPr>
        <xdr:cNvPr id="29773" name="AutoShape 1">
          <a:extLst>
            <a:ext uri="{FF2B5EF4-FFF2-40B4-BE49-F238E27FC236}">
              <a16:creationId xmlns:a16="http://schemas.microsoft.com/office/drawing/2014/main" id="{00000000-0008-0000-0200-00004D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2</xdr:row>
      <xdr:rowOff>161925</xdr:rowOff>
    </xdr:from>
    <xdr:to>
      <xdr:col>4</xdr:col>
      <xdr:colOff>314325</xdr:colOff>
      <xdr:row>6783</xdr:row>
      <xdr:rowOff>133350</xdr:rowOff>
    </xdr:to>
    <xdr:sp macro="" textlink="">
      <xdr:nvSpPr>
        <xdr:cNvPr id="29774" name="AutoShape 1">
          <a:extLst>
            <a:ext uri="{FF2B5EF4-FFF2-40B4-BE49-F238E27FC236}">
              <a16:creationId xmlns:a16="http://schemas.microsoft.com/office/drawing/2014/main" id="{00000000-0008-0000-0200-00004E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2</xdr:row>
      <xdr:rowOff>161925</xdr:rowOff>
    </xdr:from>
    <xdr:to>
      <xdr:col>4</xdr:col>
      <xdr:colOff>314325</xdr:colOff>
      <xdr:row>6783</xdr:row>
      <xdr:rowOff>133350</xdr:rowOff>
    </xdr:to>
    <xdr:sp macro="" textlink="">
      <xdr:nvSpPr>
        <xdr:cNvPr id="29775" name="AutoShape 1">
          <a:extLst>
            <a:ext uri="{FF2B5EF4-FFF2-40B4-BE49-F238E27FC236}">
              <a16:creationId xmlns:a16="http://schemas.microsoft.com/office/drawing/2014/main" id="{00000000-0008-0000-0200-00004F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2</xdr:row>
      <xdr:rowOff>161925</xdr:rowOff>
    </xdr:from>
    <xdr:to>
      <xdr:col>4</xdr:col>
      <xdr:colOff>314325</xdr:colOff>
      <xdr:row>6783</xdr:row>
      <xdr:rowOff>133350</xdr:rowOff>
    </xdr:to>
    <xdr:sp macro="" textlink="">
      <xdr:nvSpPr>
        <xdr:cNvPr id="29776" name="AutoShape 1">
          <a:extLst>
            <a:ext uri="{FF2B5EF4-FFF2-40B4-BE49-F238E27FC236}">
              <a16:creationId xmlns:a16="http://schemas.microsoft.com/office/drawing/2014/main" id="{00000000-0008-0000-0200-000050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2</xdr:row>
      <xdr:rowOff>161925</xdr:rowOff>
    </xdr:from>
    <xdr:to>
      <xdr:col>4</xdr:col>
      <xdr:colOff>314325</xdr:colOff>
      <xdr:row>6783</xdr:row>
      <xdr:rowOff>133350</xdr:rowOff>
    </xdr:to>
    <xdr:sp macro="" textlink="">
      <xdr:nvSpPr>
        <xdr:cNvPr id="29777" name="AutoShape 1">
          <a:extLst>
            <a:ext uri="{FF2B5EF4-FFF2-40B4-BE49-F238E27FC236}">
              <a16:creationId xmlns:a16="http://schemas.microsoft.com/office/drawing/2014/main" id="{00000000-0008-0000-0200-000051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2</xdr:row>
      <xdr:rowOff>161925</xdr:rowOff>
    </xdr:from>
    <xdr:to>
      <xdr:col>4</xdr:col>
      <xdr:colOff>314325</xdr:colOff>
      <xdr:row>6783</xdr:row>
      <xdr:rowOff>133350</xdr:rowOff>
    </xdr:to>
    <xdr:sp macro="" textlink="">
      <xdr:nvSpPr>
        <xdr:cNvPr id="29778" name="AutoShape 1">
          <a:extLst>
            <a:ext uri="{FF2B5EF4-FFF2-40B4-BE49-F238E27FC236}">
              <a16:creationId xmlns:a16="http://schemas.microsoft.com/office/drawing/2014/main" id="{00000000-0008-0000-0200-000052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83</xdr:row>
      <xdr:rowOff>161925</xdr:rowOff>
    </xdr:from>
    <xdr:to>
      <xdr:col>4</xdr:col>
      <xdr:colOff>314325</xdr:colOff>
      <xdr:row>6784</xdr:row>
      <xdr:rowOff>133350</xdr:rowOff>
    </xdr:to>
    <xdr:sp macro="" textlink="">
      <xdr:nvSpPr>
        <xdr:cNvPr id="29779" name="AutoShape 1">
          <a:extLst>
            <a:ext uri="{FF2B5EF4-FFF2-40B4-BE49-F238E27FC236}">
              <a16:creationId xmlns:a16="http://schemas.microsoft.com/office/drawing/2014/main" id="{00000000-0008-0000-0200-000053740000}"/>
            </a:ext>
          </a:extLst>
        </xdr:cNvPr>
        <xdr:cNvSpPr>
          <a:spLocks noChangeArrowheads="1"/>
        </xdr:cNvSpPr>
      </xdr:nvSpPr>
      <xdr:spPr bwMode="auto">
        <a:xfrm>
          <a:off x="4410075" y="7602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33350</xdr:rowOff>
    </xdr:to>
    <xdr:sp macro="" textlink="">
      <xdr:nvSpPr>
        <xdr:cNvPr id="29780" name="AutoShape 1">
          <a:extLst>
            <a:ext uri="{FF2B5EF4-FFF2-40B4-BE49-F238E27FC236}">
              <a16:creationId xmlns:a16="http://schemas.microsoft.com/office/drawing/2014/main" id="{00000000-0008-0000-0200-000054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70</xdr:row>
      <xdr:rowOff>161925</xdr:rowOff>
    </xdr:from>
    <xdr:to>
      <xdr:col>4</xdr:col>
      <xdr:colOff>314325</xdr:colOff>
      <xdr:row>6771</xdr:row>
      <xdr:rowOff>133350</xdr:rowOff>
    </xdr:to>
    <xdr:sp macro="" textlink="">
      <xdr:nvSpPr>
        <xdr:cNvPr id="29781" name="AutoShape 1">
          <a:extLst>
            <a:ext uri="{FF2B5EF4-FFF2-40B4-BE49-F238E27FC236}">
              <a16:creationId xmlns:a16="http://schemas.microsoft.com/office/drawing/2014/main" id="{00000000-0008-0000-0200-000055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14300</xdr:rowOff>
    </xdr:to>
    <xdr:sp macro="" textlink="">
      <xdr:nvSpPr>
        <xdr:cNvPr id="29782" name="AutoShape 1">
          <a:extLst>
            <a:ext uri="{FF2B5EF4-FFF2-40B4-BE49-F238E27FC236}">
              <a16:creationId xmlns:a16="http://schemas.microsoft.com/office/drawing/2014/main" id="{00000000-0008-0000-0200-000056740000}"/>
            </a:ext>
          </a:extLst>
        </xdr:cNvPr>
        <xdr:cNvSpPr>
          <a:spLocks noChangeArrowheads="1"/>
        </xdr:cNvSpPr>
      </xdr:nvSpPr>
      <xdr:spPr bwMode="auto">
        <a:xfrm>
          <a:off x="4410075" y="600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14300</xdr:rowOff>
    </xdr:to>
    <xdr:sp macro="" textlink="">
      <xdr:nvSpPr>
        <xdr:cNvPr id="29783" name="AutoShape 1">
          <a:extLst>
            <a:ext uri="{FF2B5EF4-FFF2-40B4-BE49-F238E27FC236}">
              <a16:creationId xmlns:a16="http://schemas.microsoft.com/office/drawing/2014/main" id="{00000000-0008-0000-0200-000057740000}"/>
            </a:ext>
          </a:extLst>
        </xdr:cNvPr>
        <xdr:cNvSpPr>
          <a:spLocks noChangeArrowheads="1"/>
        </xdr:cNvSpPr>
      </xdr:nvSpPr>
      <xdr:spPr bwMode="auto">
        <a:xfrm>
          <a:off x="4410075" y="600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14300</xdr:rowOff>
    </xdr:to>
    <xdr:sp macro="" textlink="">
      <xdr:nvSpPr>
        <xdr:cNvPr id="29784" name="AutoShape 1">
          <a:extLst>
            <a:ext uri="{FF2B5EF4-FFF2-40B4-BE49-F238E27FC236}">
              <a16:creationId xmlns:a16="http://schemas.microsoft.com/office/drawing/2014/main" id="{00000000-0008-0000-0200-000058740000}"/>
            </a:ext>
          </a:extLst>
        </xdr:cNvPr>
        <xdr:cNvSpPr>
          <a:spLocks noChangeArrowheads="1"/>
        </xdr:cNvSpPr>
      </xdr:nvSpPr>
      <xdr:spPr bwMode="auto">
        <a:xfrm>
          <a:off x="4410075" y="600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08</xdr:row>
      <xdr:rowOff>161925</xdr:rowOff>
    </xdr:from>
    <xdr:to>
      <xdr:col>4</xdr:col>
      <xdr:colOff>314325</xdr:colOff>
      <xdr:row>6709</xdr:row>
      <xdr:rowOff>114300</xdr:rowOff>
    </xdr:to>
    <xdr:sp macro="" textlink="">
      <xdr:nvSpPr>
        <xdr:cNvPr id="29785" name="AutoShape 1">
          <a:extLst>
            <a:ext uri="{FF2B5EF4-FFF2-40B4-BE49-F238E27FC236}">
              <a16:creationId xmlns:a16="http://schemas.microsoft.com/office/drawing/2014/main" id="{00000000-0008-0000-0200-000059740000}"/>
            </a:ext>
          </a:extLst>
        </xdr:cNvPr>
        <xdr:cNvSpPr>
          <a:spLocks noChangeArrowheads="1"/>
        </xdr:cNvSpPr>
      </xdr:nvSpPr>
      <xdr:spPr bwMode="auto">
        <a:xfrm>
          <a:off x="4410075" y="6174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08</xdr:row>
      <xdr:rowOff>161925</xdr:rowOff>
    </xdr:from>
    <xdr:to>
      <xdr:col>4</xdr:col>
      <xdr:colOff>314325</xdr:colOff>
      <xdr:row>6709</xdr:row>
      <xdr:rowOff>114300</xdr:rowOff>
    </xdr:to>
    <xdr:sp macro="" textlink="">
      <xdr:nvSpPr>
        <xdr:cNvPr id="29786" name="AutoShape 1">
          <a:extLst>
            <a:ext uri="{FF2B5EF4-FFF2-40B4-BE49-F238E27FC236}">
              <a16:creationId xmlns:a16="http://schemas.microsoft.com/office/drawing/2014/main" id="{00000000-0008-0000-0200-00005A740000}"/>
            </a:ext>
          </a:extLst>
        </xdr:cNvPr>
        <xdr:cNvSpPr>
          <a:spLocks noChangeArrowheads="1"/>
        </xdr:cNvSpPr>
      </xdr:nvSpPr>
      <xdr:spPr bwMode="auto">
        <a:xfrm>
          <a:off x="4410075" y="6174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08</xdr:row>
      <xdr:rowOff>161925</xdr:rowOff>
    </xdr:from>
    <xdr:to>
      <xdr:col>4</xdr:col>
      <xdr:colOff>314325</xdr:colOff>
      <xdr:row>6709</xdr:row>
      <xdr:rowOff>114300</xdr:rowOff>
    </xdr:to>
    <xdr:sp macro="" textlink="">
      <xdr:nvSpPr>
        <xdr:cNvPr id="29787" name="AutoShape 1">
          <a:extLst>
            <a:ext uri="{FF2B5EF4-FFF2-40B4-BE49-F238E27FC236}">
              <a16:creationId xmlns:a16="http://schemas.microsoft.com/office/drawing/2014/main" id="{00000000-0008-0000-0200-00005B740000}"/>
            </a:ext>
          </a:extLst>
        </xdr:cNvPr>
        <xdr:cNvSpPr>
          <a:spLocks noChangeArrowheads="1"/>
        </xdr:cNvSpPr>
      </xdr:nvSpPr>
      <xdr:spPr bwMode="auto">
        <a:xfrm>
          <a:off x="4410075" y="6174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14300</xdr:rowOff>
    </xdr:to>
    <xdr:sp macro="" textlink="">
      <xdr:nvSpPr>
        <xdr:cNvPr id="29788" name="AutoShape 1">
          <a:extLst>
            <a:ext uri="{FF2B5EF4-FFF2-40B4-BE49-F238E27FC236}">
              <a16:creationId xmlns:a16="http://schemas.microsoft.com/office/drawing/2014/main" id="{00000000-0008-0000-0200-00005C740000}"/>
            </a:ext>
          </a:extLst>
        </xdr:cNvPr>
        <xdr:cNvSpPr>
          <a:spLocks noChangeArrowheads="1"/>
        </xdr:cNvSpPr>
      </xdr:nvSpPr>
      <xdr:spPr bwMode="auto">
        <a:xfrm>
          <a:off x="4410075" y="600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14300</xdr:rowOff>
    </xdr:to>
    <xdr:sp macro="" textlink="">
      <xdr:nvSpPr>
        <xdr:cNvPr id="29789" name="AutoShape 1">
          <a:extLst>
            <a:ext uri="{FF2B5EF4-FFF2-40B4-BE49-F238E27FC236}">
              <a16:creationId xmlns:a16="http://schemas.microsoft.com/office/drawing/2014/main" id="{00000000-0008-0000-0200-00005D740000}"/>
            </a:ext>
          </a:extLst>
        </xdr:cNvPr>
        <xdr:cNvSpPr>
          <a:spLocks noChangeArrowheads="1"/>
        </xdr:cNvSpPr>
      </xdr:nvSpPr>
      <xdr:spPr bwMode="auto">
        <a:xfrm>
          <a:off x="4410075" y="600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09</xdr:row>
      <xdr:rowOff>161925</xdr:rowOff>
    </xdr:from>
    <xdr:to>
      <xdr:col>4</xdr:col>
      <xdr:colOff>314325</xdr:colOff>
      <xdr:row>6710</xdr:row>
      <xdr:rowOff>114300</xdr:rowOff>
    </xdr:to>
    <xdr:sp macro="" textlink="">
      <xdr:nvSpPr>
        <xdr:cNvPr id="29790" name="AutoShape 1">
          <a:extLst>
            <a:ext uri="{FF2B5EF4-FFF2-40B4-BE49-F238E27FC236}">
              <a16:creationId xmlns:a16="http://schemas.microsoft.com/office/drawing/2014/main" id="{00000000-0008-0000-0200-00005E740000}"/>
            </a:ext>
          </a:extLst>
        </xdr:cNvPr>
        <xdr:cNvSpPr>
          <a:spLocks noChangeArrowheads="1"/>
        </xdr:cNvSpPr>
      </xdr:nvSpPr>
      <xdr:spPr bwMode="auto">
        <a:xfrm>
          <a:off x="4410075" y="6193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09</xdr:row>
      <xdr:rowOff>161925</xdr:rowOff>
    </xdr:from>
    <xdr:to>
      <xdr:col>4</xdr:col>
      <xdr:colOff>314325</xdr:colOff>
      <xdr:row>6710</xdr:row>
      <xdr:rowOff>114300</xdr:rowOff>
    </xdr:to>
    <xdr:sp macro="" textlink="">
      <xdr:nvSpPr>
        <xdr:cNvPr id="29791" name="AutoShape 1">
          <a:extLst>
            <a:ext uri="{FF2B5EF4-FFF2-40B4-BE49-F238E27FC236}">
              <a16:creationId xmlns:a16="http://schemas.microsoft.com/office/drawing/2014/main" id="{00000000-0008-0000-0200-00005F740000}"/>
            </a:ext>
          </a:extLst>
        </xdr:cNvPr>
        <xdr:cNvSpPr>
          <a:spLocks noChangeArrowheads="1"/>
        </xdr:cNvSpPr>
      </xdr:nvSpPr>
      <xdr:spPr bwMode="auto">
        <a:xfrm>
          <a:off x="4410075" y="6193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09</xdr:row>
      <xdr:rowOff>161925</xdr:rowOff>
    </xdr:from>
    <xdr:to>
      <xdr:col>4</xdr:col>
      <xdr:colOff>314325</xdr:colOff>
      <xdr:row>6710</xdr:row>
      <xdr:rowOff>114300</xdr:rowOff>
    </xdr:to>
    <xdr:sp macro="" textlink="">
      <xdr:nvSpPr>
        <xdr:cNvPr id="29792" name="AutoShape 1">
          <a:extLst>
            <a:ext uri="{FF2B5EF4-FFF2-40B4-BE49-F238E27FC236}">
              <a16:creationId xmlns:a16="http://schemas.microsoft.com/office/drawing/2014/main" id="{00000000-0008-0000-0200-000060740000}"/>
            </a:ext>
          </a:extLst>
        </xdr:cNvPr>
        <xdr:cNvSpPr>
          <a:spLocks noChangeArrowheads="1"/>
        </xdr:cNvSpPr>
      </xdr:nvSpPr>
      <xdr:spPr bwMode="auto">
        <a:xfrm>
          <a:off x="4410075" y="6193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09</xdr:row>
      <xdr:rowOff>161925</xdr:rowOff>
    </xdr:from>
    <xdr:to>
      <xdr:col>4</xdr:col>
      <xdr:colOff>314325</xdr:colOff>
      <xdr:row>6710</xdr:row>
      <xdr:rowOff>114300</xdr:rowOff>
    </xdr:to>
    <xdr:sp macro="" textlink="">
      <xdr:nvSpPr>
        <xdr:cNvPr id="29793" name="AutoShape 1">
          <a:extLst>
            <a:ext uri="{FF2B5EF4-FFF2-40B4-BE49-F238E27FC236}">
              <a16:creationId xmlns:a16="http://schemas.microsoft.com/office/drawing/2014/main" id="{00000000-0008-0000-0200-000061740000}"/>
            </a:ext>
          </a:extLst>
        </xdr:cNvPr>
        <xdr:cNvSpPr>
          <a:spLocks noChangeArrowheads="1"/>
        </xdr:cNvSpPr>
      </xdr:nvSpPr>
      <xdr:spPr bwMode="auto">
        <a:xfrm>
          <a:off x="4410075" y="6193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09</xdr:row>
      <xdr:rowOff>161925</xdr:rowOff>
    </xdr:from>
    <xdr:to>
      <xdr:col>4</xdr:col>
      <xdr:colOff>314325</xdr:colOff>
      <xdr:row>6710</xdr:row>
      <xdr:rowOff>114300</xdr:rowOff>
    </xdr:to>
    <xdr:sp macro="" textlink="">
      <xdr:nvSpPr>
        <xdr:cNvPr id="29794" name="AutoShape 1">
          <a:extLst>
            <a:ext uri="{FF2B5EF4-FFF2-40B4-BE49-F238E27FC236}">
              <a16:creationId xmlns:a16="http://schemas.microsoft.com/office/drawing/2014/main" id="{00000000-0008-0000-0200-000062740000}"/>
            </a:ext>
          </a:extLst>
        </xdr:cNvPr>
        <xdr:cNvSpPr>
          <a:spLocks noChangeArrowheads="1"/>
        </xdr:cNvSpPr>
      </xdr:nvSpPr>
      <xdr:spPr bwMode="auto">
        <a:xfrm>
          <a:off x="4410075" y="6193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33350</xdr:rowOff>
    </xdr:to>
    <xdr:sp macro="" textlink="">
      <xdr:nvSpPr>
        <xdr:cNvPr id="29795" name="AutoShape 1">
          <a:extLst>
            <a:ext uri="{FF2B5EF4-FFF2-40B4-BE49-F238E27FC236}">
              <a16:creationId xmlns:a16="http://schemas.microsoft.com/office/drawing/2014/main" id="{00000000-0008-0000-0200-000063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33350</xdr:rowOff>
    </xdr:to>
    <xdr:sp macro="" textlink="">
      <xdr:nvSpPr>
        <xdr:cNvPr id="29796" name="AutoShape 1">
          <a:extLst>
            <a:ext uri="{FF2B5EF4-FFF2-40B4-BE49-F238E27FC236}">
              <a16:creationId xmlns:a16="http://schemas.microsoft.com/office/drawing/2014/main" id="{00000000-0008-0000-0200-000064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33350</xdr:rowOff>
    </xdr:to>
    <xdr:sp macro="" textlink="">
      <xdr:nvSpPr>
        <xdr:cNvPr id="29797" name="AutoShape 1">
          <a:extLst>
            <a:ext uri="{FF2B5EF4-FFF2-40B4-BE49-F238E27FC236}">
              <a16:creationId xmlns:a16="http://schemas.microsoft.com/office/drawing/2014/main" id="{00000000-0008-0000-0200-000065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33350</xdr:rowOff>
    </xdr:to>
    <xdr:sp macro="" textlink="">
      <xdr:nvSpPr>
        <xdr:cNvPr id="29798" name="AutoShape 1">
          <a:extLst>
            <a:ext uri="{FF2B5EF4-FFF2-40B4-BE49-F238E27FC236}">
              <a16:creationId xmlns:a16="http://schemas.microsoft.com/office/drawing/2014/main" id="{00000000-0008-0000-0200-000066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33350</xdr:rowOff>
    </xdr:to>
    <xdr:sp macro="" textlink="">
      <xdr:nvSpPr>
        <xdr:cNvPr id="29799" name="AutoShape 1">
          <a:extLst>
            <a:ext uri="{FF2B5EF4-FFF2-40B4-BE49-F238E27FC236}">
              <a16:creationId xmlns:a16="http://schemas.microsoft.com/office/drawing/2014/main" id="{00000000-0008-0000-0200-000067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33350</xdr:rowOff>
    </xdr:to>
    <xdr:sp macro="" textlink="">
      <xdr:nvSpPr>
        <xdr:cNvPr id="29800" name="AutoShape 1">
          <a:extLst>
            <a:ext uri="{FF2B5EF4-FFF2-40B4-BE49-F238E27FC236}">
              <a16:creationId xmlns:a16="http://schemas.microsoft.com/office/drawing/2014/main" id="{00000000-0008-0000-0200-000068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33350</xdr:rowOff>
    </xdr:to>
    <xdr:sp macro="" textlink="">
      <xdr:nvSpPr>
        <xdr:cNvPr id="29801" name="AutoShape 1">
          <a:extLst>
            <a:ext uri="{FF2B5EF4-FFF2-40B4-BE49-F238E27FC236}">
              <a16:creationId xmlns:a16="http://schemas.microsoft.com/office/drawing/2014/main" id="{00000000-0008-0000-0200-000069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33350</xdr:rowOff>
    </xdr:to>
    <xdr:sp macro="" textlink="">
      <xdr:nvSpPr>
        <xdr:cNvPr id="29802" name="AutoShape 1">
          <a:extLst>
            <a:ext uri="{FF2B5EF4-FFF2-40B4-BE49-F238E27FC236}">
              <a16:creationId xmlns:a16="http://schemas.microsoft.com/office/drawing/2014/main" id="{00000000-0008-0000-0200-00006A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00</xdr:row>
      <xdr:rowOff>161925</xdr:rowOff>
    </xdr:from>
    <xdr:to>
      <xdr:col>4</xdr:col>
      <xdr:colOff>314325</xdr:colOff>
      <xdr:row>6701</xdr:row>
      <xdr:rowOff>133350</xdr:rowOff>
    </xdr:to>
    <xdr:sp macro="" textlink="">
      <xdr:nvSpPr>
        <xdr:cNvPr id="29803" name="AutoShape 1">
          <a:extLst>
            <a:ext uri="{FF2B5EF4-FFF2-40B4-BE49-F238E27FC236}">
              <a16:creationId xmlns:a16="http://schemas.microsoft.com/office/drawing/2014/main" id="{00000000-0008-0000-0200-00006B740000}"/>
            </a:ext>
          </a:extLst>
        </xdr:cNvPr>
        <xdr:cNvSpPr>
          <a:spLocks noChangeArrowheads="1"/>
        </xdr:cNvSpPr>
      </xdr:nvSpPr>
      <xdr:spPr bwMode="auto">
        <a:xfrm>
          <a:off x="4410075" y="6021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2</xdr:row>
      <xdr:rowOff>161925</xdr:rowOff>
    </xdr:from>
    <xdr:to>
      <xdr:col>4</xdr:col>
      <xdr:colOff>314325</xdr:colOff>
      <xdr:row>6713</xdr:row>
      <xdr:rowOff>114300</xdr:rowOff>
    </xdr:to>
    <xdr:sp macro="" textlink="">
      <xdr:nvSpPr>
        <xdr:cNvPr id="29804" name="AutoShape 1">
          <a:extLst>
            <a:ext uri="{FF2B5EF4-FFF2-40B4-BE49-F238E27FC236}">
              <a16:creationId xmlns:a16="http://schemas.microsoft.com/office/drawing/2014/main" id="{00000000-0008-0000-0200-00006C740000}"/>
            </a:ext>
          </a:extLst>
        </xdr:cNvPr>
        <xdr:cNvSpPr>
          <a:spLocks noChangeArrowheads="1"/>
        </xdr:cNvSpPr>
      </xdr:nvSpPr>
      <xdr:spPr bwMode="auto">
        <a:xfrm>
          <a:off x="4410075" y="625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2</xdr:row>
      <xdr:rowOff>161925</xdr:rowOff>
    </xdr:from>
    <xdr:to>
      <xdr:col>4</xdr:col>
      <xdr:colOff>314325</xdr:colOff>
      <xdr:row>6713</xdr:row>
      <xdr:rowOff>114300</xdr:rowOff>
    </xdr:to>
    <xdr:sp macro="" textlink="">
      <xdr:nvSpPr>
        <xdr:cNvPr id="29805" name="AutoShape 1">
          <a:extLst>
            <a:ext uri="{FF2B5EF4-FFF2-40B4-BE49-F238E27FC236}">
              <a16:creationId xmlns:a16="http://schemas.microsoft.com/office/drawing/2014/main" id="{00000000-0008-0000-0200-00006D740000}"/>
            </a:ext>
          </a:extLst>
        </xdr:cNvPr>
        <xdr:cNvSpPr>
          <a:spLocks noChangeArrowheads="1"/>
        </xdr:cNvSpPr>
      </xdr:nvSpPr>
      <xdr:spPr bwMode="auto">
        <a:xfrm>
          <a:off x="4410075" y="625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2</xdr:row>
      <xdr:rowOff>161925</xdr:rowOff>
    </xdr:from>
    <xdr:to>
      <xdr:col>4</xdr:col>
      <xdr:colOff>314325</xdr:colOff>
      <xdr:row>6713</xdr:row>
      <xdr:rowOff>114300</xdr:rowOff>
    </xdr:to>
    <xdr:sp macro="" textlink="">
      <xdr:nvSpPr>
        <xdr:cNvPr id="29806" name="AutoShape 1">
          <a:extLst>
            <a:ext uri="{FF2B5EF4-FFF2-40B4-BE49-F238E27FC236}">
              <a16:creationId xmlns:a16="http://schemas.microsoft.com/office/drawing/2014/main" id="{00000000-0008-0000-0200-00006E740000}"/>
            </a:ext>
          </a:extLst>
        </xdr:cNvPr>
        <xdr:cNvSpPr>
          <a:spLocks noChangeArrowheads="1"/>
        </xdr:cNvSpPr>
      </xdr:nvSpPr>
      <xdr:spPr bwMode="auto">
        <a:xfrm>
          <a:off x="4410075" y="625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2</xdr:row>
      <xdr:rowOff>161925</xdr:rowOff>
    </xdr:from>
    <xdr:to>
      <xdr:col>4</xdr:col>
      <xdr:colOff>314325</xdr:colOff>
      <xdr:row>6713</xdr:row>
      <xdr:rowOff>114300</xdr:rowOff>
    </xdr:to>
    <xdr:sp macro="" textlink="">
      <xdr:nvSpPr>
        <xdr:cNvPr id="29807" name="AutoShape 1">
          <a:extLst>
            <a:ext uri="{FF2B5EF4-FFF2-40B4-BE49-F238E27FC236}">
              <a16:creationId xmlns:a16="http://schemas.microsoft.com/office/drawing/2014/main" id="{00000000-0008-0000-0200-00006F740000}"/>
            </a:ext>
          </a:extLst>
        </xdr:cNvPr>
        <xdr:cNvSpPr>
          <a:spLocks noChangeArrowheads="1"/>
        </xdr:cNvSpPr>
      </xdr:nvSpPr>
      <xdr:spPr bwMode="auto">
        <a:xfrm>
          <a:off x="4410075" y="625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2</xdr:row>
      <xdr:rowOff>161925</xdr:rowOff>
    </xdr:from>
    <xdr:to>
      <xdr:col>4</xdr:col>
      <xdr:colOff>314325</xdr:colOff>
      <xdr:row>6713</xdr:row>
      <xdr:rowOff>114300</xdr:rowOff>
    </xdr:to>
    <xdr:sp macro="" textlink="">
      <xdr:nvSpPr>
        <xdr:cNvPr id="29808" name="AutoShape 1">
          <a:extLst>
            <a:ext uri="{FF2B5EF4-FFF2-40B4-BE49-F238E27FC236}">
              <a16:creationId xmlns:a16="http://schemas.microsoft.com/office/drawing/2014/main" id="{00000000-0008-0000-0200-000070740000}"/>
            </a:ext>
          </a:extLst>
        </xdr:cNvPr>
        <xdr:cNvSpPr>
          <a:spLocks noChangeArrowheads="1"/>
        </xdr:cNvSpPr>
      </xdr:nvSpPr>
      <xdr:spPr bwMode="auto">
        <a:xfrm>
          <a:off x="4410075" y="625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2</xdr:row>
      <xdr:rowOff>161925</xdr:rowOff>
    </xdr:from>
    <xdr:to>
      <xdr:col>4</xdr:col>
      <xdr:colOff>314325</xdr:colOff>
      <xdr:row>6713</xdr:row>
      <xdr:rowOff>133350</xdr:rowOff>
    </xdr:to>
    <xdr:sp macro="" textlink="">
      <xdr:nvSpPr>
        <xdr:cNvPr id="29809" name="AutoShape 1">
          <a:extLst>
            <a:ext uri="{FF2B5EF4-FFF2-40B4-BE49-F238E27FC236}">
              <a16:creationId xmlns:a16="http://schemas.microsoft.com/office/drawing/2014/main" id="{00000000-0008-0000-0200-000071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2</xdr:row>
      <xdr:rowOff>161925</xdr:rowOff>
    </xdr:from>
    <xdr:to>
      <xdr:col>4</xdr:col>
      <xdr:colOff>314325</xdr:colOff>
      <xdr:row>6713</xdr:row>
      <xdr:rowOff>133350</xdr:rowOff>
    </xdr:to>
    <xdr:sp macro="" textlink="">
      <xdr:nvSpPr>
        <xdr:cNvPr id="29810" name="AutoShape 1">
          <a:extLst>
            <a:ext uri="{FF2B5EF4-FFF2-40B4-BE49-F238E27FC236}">
              <a16:creationId xmlns:a16="http://schemas.microsoft.com/office/drawing/2014/main" id="{00000000-0008-0000-0200-000072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2</xdr:row>
      <xdr:rowOff>161925</xdr:rowOff>
    </xdr:from>
    <xdr:to>
      <xdr:col>4</xdr:col>
      <xdr:colOff>314325</xdr:colOff>
      <xdr:row>6713</xdr:row>
      <xdr:rowOff>133350</xdr:rowOff>
    </xdr:to>
    <xdr:sp macro="" textlink="">
      <xdr:nvSpPr>
        <xdr:cNvPr id="29811" name="AutoShape 1">
          <a:extLst>
            <a:ext uri="{FF2B5EF4-FFF2-40B4-BE49-F238E27FC236}">
              <a16:creationId xmlns:a16="http://schemas.microsoft.com/office/drawing/2014/main" id="{00000000-0008-0000-0200-000073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2</xdr:row>
      <xdr:rowOff>161925</xdr:rowOff>
    </xdr:from>
    <xdr:to>
      <xdr:col>4</xdr:col>
      <xdr:colOff>314325</xdr:colOff>
      <xdr:row>6713</xdr:row>
      <xdr:rowOff>133350</xdr:rowOff>
    </xdr:to>
    <xdr:sp macro="" textlink="">
      <xdr:nvSpPr>
        <xdr:cNvPr id="29812" name="AutoShape 1">
          <a:extLst>
            <a:ext uri="{FF2B5EF4-FFF2-40B4-BE49-F238E27FC236}">
              <a16:creationId xmlns:a16="http://schemas.microsoft.com/office/drawing/2014/main" id="{00000000-0008-0000-0200-000074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2</xdr:row>
      <xdr:rowOff>161925</xdr:rowOff>
    </xdr:from>
    <xdr:to>
      <xdr:col>4</xdr:col>
      <xdr:colOff>314325</xdr:colOff>
      <xdr:row>6713</xdr:row>
      <xdr:rowOff>133350</xdr:rowOff>
    </xdr:to>
    <xdr:sp macro="" textlink="">
      <xdr:nvSpPr>
        <xdr:cNvPr id="29813" name="AutoShape 1">
          <a:extLst>
            <a:ext uri="{FF2B5EF4-FFF2-40B4-BE49-F238E27FC236}">
              <a16:creationId xmlns:a16="http://schemas.microsoft.com/office/drawing/2014/main" id="{00000000-0008-0000-0200-000075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2</xdr:row>
      <xdr:rowOff>161925</xdr:rowOff>
    </xdr:from>
    <xdr:to>
      <xdr:col>4</xdr:col>
      <xdr:colOff>314325</xdr:colOff>
      <xdr:row>6713</xdr:row>
      <xdr:rowOff>133350</xdr:rowOff>
    </xdr:to>
    <xdr:sp macro="" textlink="">
      <xdr:nvSpPr>
        <xdr:cNvPr id="29814" name="AutoShape 1">
          <a:extLst>
            <a:ext uri="{FF2B5EF4-FFF2-40B4-BE49-F238E27FC236}">
              <a16:creationId xmlns:a16="http://schemas.microsoft.com/office/drawing/2014/main" id="{00000000-0008-0000-0200-000076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2</xdr:row>
      <xdr:rowOff>161925</xdr:rowOff>
    </xdr:from>
    <xdr:to>
      <xdr:col>4</xdr:col>
      <xdr:colOff>314325</xdr:colOff>
      <xdr:row>6713</xdr:row>
      <xdr:rowOff>133350</xdr:rowOff>
    </xdr:to>
    <xdr:sp macro="" textlink="">
      <xdr:nvSpPr>
        <xdr:cNvPr id="29815" name="AutoShape 1">
          <a:extLst>
            <a:ext uri="{FF2B5EF4-FFF2-40B4-BE49-F238E27FC236}">
              <a16:creationId xmlns:a16="http://schemas.microsoft.com/office/drawing/2014/main" id="{00000000-0008-0000-0200-000077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2</xdr:row>
      <xdr:rowOff>161925</xdr:rowOff>
    </xdr:from>
    <xdr:to>
      <xdr:col>4</xdr:col>
      <xdr:colOff>314325</xdr:colOff>
      <xdr:row>6713</xdr:row>
      <xdr:rowOff>133350</xdr:rowOff>
    </xdr:to>
    <xdr:sp macro="" textlink="">
      <xdr:nvSpPr>
        <xdr:cNvPr id="29816" name="AutoShape 1">
          <a:extLst>
            <a:ext uri="{FF2B5EF4-FFF2-40B4-BE49-F238E27FC236}">
              <a16:creationId xmlns:a16="http://schemas.microsoft.com/office/drawing/2014/main" id="{00000000-0008-0000-0200-000078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3</xdr:row>
      <xdr:rowOff>161925</xdr:rowOff>
    </xdr:from>
    <xdr:to>
      <xdr:col>4</xdr:col>
      <xdr:colOff>314325</xdr:colOff>
      <xdr:row>6714</xdr:row>
      <xdr:rowOff>133350</xdr:rowOff>
    </xdr:to>
    <xdr:sp macro="" textlink="">
      <xdr:nvSpPr>
        <xdr:cNvPr id="29817" name="AutoShape 1">
          <a:extLst>
            <a:ext uri="{FF2B5EF4-FFF2-40B4-BE49-F238E27FC236}">
              <a16:creationId xmlns:a16="http://schemas.microsoft.com/office/drawing/2014/main" id="{00000000-0008-0000-0200-000079740000}"/>
            </a:ext>
          </a:extLst>
        </xdr:cNvPr>
        <xdr:cNvSpPr>
          <a:spLocks noChangeArrowheads="1"/>
        </xdr:cNvSpPr>
      </xdr:nvSpPr>
      <xdr:spPr bwMode="auto">
        <a:xfrm>
          <a:off x="4410075" y="6269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33350</xdr:rowOff>
    </xdr:to>
    <xdr:sp macro="" textlink="">
      <xdr:nvSpPr>
        <xdr:cNvPr id="29818" name="AutoShape 1">
          <a:extLst>
            <a:ext uri="{FF2B5EF4-FFF2-40B4-BE49-F238E27FC236}">
              <a16:creationId xmlns:a16="http://schemas.microsoft.com/office/drawing/2014/main" id="{00000000-0008-0000-0200-00007A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33350</xdr:rowOff>
    </xdr:to>
    <xdr:sp macro="" textlink="">
      <xdr:nvSpPr>
        <xdr:cNvPr id="29819" name="AutoShape 1">
          <a:extLst>
            <a:ext uri="{FF2B5EF4-FFF2-40B4-BE49-F238E27FC236}">
              <a16:creationId xmlns:a16="http://schemas.microsoft.com/office/drawing/2014/main" id="{00000000-0008-0000-0200-00007B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33350</xdr:rowOff>
    </xdr:to>
    <xdr:sp macro="" textlink="">
      <xdr:nvSpPr>
        <xdr:cNvPr id="29820" name="AutoShape 1">
          <a:extLst>
            <a:ext uri="{FF2B5EF4-FFF2-40B4-BE49-F238E27FC236}">
              <a16:creationId xmlns:a16="http://schemas.microsoft.com/office/drawing/2014/main" id="{00000000-0008-0000-0200-00007C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33350</xdr:rowOff>
    </xdr:to>
    <xdr:sp macro="" textlink="">
      <xdr:nvSpPr>
        <xdr:cNvPr id="29821" name="AutoShape 1">
          <a:extLst>
            <a:ext uri="{FF2B5EF4-FFF2-40B4-BE49-F238E27FC236}">
              <a16:creationId xmlns:a16="http://schemas.microsoft.com/office/drawing/2014/main" id="{00000000-0008-0000-0200-00007D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14300</xdr:rowOff>
    </xdr:to>
    <xdr:sp macro="" textlink="">
      <xdr:nvSpPr>
        <xdr:cNvPr id="29822" name="AutoShape 1">
          <a:extLst>
            <a:ext uri="{FF2B5EF4-FFF2-40B4-BE49-F238E27FC236}">
              <a16:creationId xmlns:a16="http://schemas.microsoft.com/office/drawing/2014/main" id="{00000000-0008-0000-0200-00007E740000}"/>
            </a:ext>
          </a:extLst>
        </xdr:cNvPr>
        <xdr:cNvSpPr>
          <a:spLocks noChangeArrowheads="1"/>
        </xdr:cNvSpPr>
      </xdr:nvSpPr>
      <xdr:spPr bwMode="auto">
        <a:xfrm>
          <a:off x="4410075" y="6288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14300</xdr:rowOff>
    </xdr:to>
    <xdr:sp macro="" textlink="">
      <xdr:nvSpPr>
        <xdr:cNvPr id="29823" name="AutoShape 1">
          <a:extLst>
            <a:ext uri="{FF2B5EF4-FFF2-40B4-BE49-F238E27FC236}">
              <a16:creationId xmlns:a16="http://schemas.microsoft.com/office/drawing/2014/main" id="{00000000-0008-0000-0200-00007F740000}"/>
            </a:ext>
          </a:extLst>
        </xdr:cNvPr>
        <xdr:cNvSpPr>
          <a:spLocks noChangeArrowheads="1"/>
        </xdr:cNvSpPr>
      </xdr:nvSpPr>
      <xdr:spPr bwMode="auto">
        <a:xfrm>
          <a:off x="4410075" y="6288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14300</xdr:rowOff>
    </xdr:to>
    <xdr:sp macro="" textlink="">
      <xdr:nvSpPr>
        <xdr:cNvPr id="29824" name="AutoShape 1">
          <a:extLst>
            <a:ext uri="{FF2B5EF4-FFF2-40B4-BE49-F238E27FC236}">
              <a16:creationId xmlns:a16="http://schemas.microsoft.com/office/drawing/2014/main" id="{00000000-0008-0000-0200-000080740000}"/>
            </a:ext>
          </a:extLst>
        </xdr:cNvPr>
        <xdr:cNvSpPr>
          <a:spLocks noChangeArrowheads="1"/>
        </xdr:cNvSpPr>
      </xdr:nvSpPr>
      <xdr:spPr bwMode="auto">
        <a:xfrm>
          <a:off x="4410075" y="6288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14300</xdr:rowOff>
    </xdr:to>
    <xdr:sp macro="" textlink="">
      <xdr:nvSpPr>
        <xdr:cNvPr id="29825" name="AutoShape 1">
          <a:extLst>
            <a:ext uri="{FF2B5EF4-FFF2-40B4-BE49-F238E27FC236}">
              <a16:creationId xmlns:a16="http://schemas.microsoft.com/office/drawing/2014/main" id="{00000000-0008-0000-0200-000081740000}"/>
            </a:ext>
          </a:extLst>
        </xdr:cNvPr>
        <xdr:cNvSpPr>
          <a:spLocks noChangeArrowheads="1"/>
        </xdr:cNvSpPr>
      </xdr:nvSpPr>
      <xdr:spPr bwMode="auto">
        <a:xfrm>
          <a:off x="4410075" y="6288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14300</xdr:rowOff>
    </xdr:to>
    <xdr:sp macro="" textlink="">
      <xdr:nvSpPr>
        <xdr:cNvPr id="29826" name="AutoShape 1">
          <a:extLst>
            <a:ext uri="{FF2B5EF4-FFF2-40B4-BE49-F238E27FC236}">
              <a16:creationId xmlns:a16="http://schemas.microsoft.com/office/drawing/2014/main" id="{00000000-0008-0000-0200-000082740000}"/>
            </a:ext>
          </a:extLst>
        </xdr:cNvPr>
        <xdr:cNvSpPr>
          <a:spLocks noChangeArrowheads="1"/>
        </xdr:cNvSpPr>
      </xdr:nvSpPr>
      <xdr:spPr bwMode="auto">
        <a:xfrm>
          <a:off x="4410075" y="6288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33350</xdr:rowOff>
    </xdr:to>
    <xdr:sp macro="" textlink="">
      <xdr:nvSpPr>
        <xdr:cNvPr id="29827" name="AutoShape 1">
          <a:extLst>
            <a:ext uri="{FF2B5EF4-FFF2-40B4-BE49-F238E27FC236}">
              <a16:creationId xmlns:a16="http://schemas.microsoft.com/office/drawing/2014/main" id="{00000000-0008-0000-0200-000083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33350</xdr:rowOff>
    </xdr:to>
    <xdr:sp macro="" textlink="">
      <xdr:nvSpPr>
        <xdr:cNvPr id="29828" name="AutoShape 1">
          <a:extLst>
            <a:ext uri="{FF2B5EF4-FFF2-40B4-BE49-F238E27FC236}">
              <a16:creationId xmlns:a16="http://schemas.microsoft.com/office/drawing/2014/main" id="{00000000-0008-0000-0200-000084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33350</xdr:rowOff>
    </xdr:to>
    <xdr:sp macro="" textlink="">
      <xdr:nvSpPr>
        <xdr:cNvPr id="29829" name="AutoShape 1">
          <a:extLst>
            <a:ext uri="{FF2B5EF4-FFF2-40B4-BE49-F238E27FC236}">
              <a16:creationId xmlns:a16="http://schemas.microsoft.com/office/drawing/2014/main" id="{00000000-0008-0000-0200-000085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33350</xdr:rowOff>
    </xdr:to>
    <xdr:sp macro="" textlink="">
      <xdr:nvSpPr>
        <xdr:cNvPr id="29830" name="AutoShape 1">
          <a:extLst>
            <a:ext uri="{FF2B5EF4-FFF2-40B4-BE49-F238E27FC236}">
              <a16:creationId xmlns:a16="http://schemas.microsoft.com/office/drawing/2014/main" id="{00000000-0008-0000-0200-000086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33350</xdr:rowOff>
    </xdr:to>
    <xdr:sp macro="" textlink="">
      <xdr:nvSpPr>
        <xdr:cNvPr id="29831" name="AutoShape 1">
          <a:extLst>
            <a:ext uri="{FF2B5EF4-FFF2-40B4-BE49-F238E27FC236}">
              <a16:creationId xmlns:a16="http://schemas.microsoft.com/office/drawing/2014/main" id="{00000000-0008-0000-0200-000087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33350</xdr:rowOff>
    </xdr:to>
    <xdr:sp macro="" textlink="">
      <xdr:nvSpPr>
        <xdr:cNvPr id="29832" name="AutoShape 1">
          <a:extLst>
            <a:ext uri="{FF2B5EF4-FFF2-40B4-BE49-F238E27FC236}">
              <a16:creationId xmlns:a16="http://schemas.microsoft.com/office/drawing/2014/main" id="{00000000-0008-0000-0200-000088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33350</xdr:rowOff>
    </xdr:to>
    <xdr:sp macro="" textlink="">
      <xdr:nvSpPr>
        <xdr:cNvPr id="29833" name="AutoShape 1">
          <a:extLst>
            <a:ext uri="{FF2B5EF4-FFF2-40B4-BE49-F238E27FC236}">
              <a16:creationId xmlns:a16="http://schemas.microsoft.com/office/drawing/2014/main" id="{00000000-0008-0000-0200-000089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33350</xdr:rowOff>
    </xdr:to>
    <xdr:sp macro="" textlink="">
      <xdr:nvSpPr>
        <xdr:cNvPr id="29834" name="AutoShape 1">
          <a:extLst>
            <a:ext uri="{FF2B5EF4-FFF2-40B4-BE49-F238E27FC236}">
              <a16:creationId xmlns:a16="http://schemas.microsoft.com/office/drawing/2014/main" id="{00000000-0008-0000-0200-00008A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33350</xdr:rowOff>
    </xdr:to>
    <xdr:sp macro="" textlink="">
      <xdr:nvSpPr>
        <xdr:cNvPr id="29835" name="AutoShape 1">
          <a:extLst>
            <a:ext uri="{FF2B5EF4-FFF2-40B4-BE49-F238E27FC236}">
              <a16:creationId xmlns:a16="http://schemas.microsoft.com/office/drawing/2014/main" id="{00000000-0008-0000-0200-00008B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33350</xdr:rowOff>
    </xdr:to>
    <xdr:sp macro="" textlink="">
      <xdr:nvSpPr>
        <xdr:cNvPr id="29836" name="AutoShape 1">
          <a:extLst>
            <a:ext uri="{FF2B5EF4-FFF2-40B4-BE49-F238E27FC236}">
              <a16:creationId xmlns:a16="http://schemas.microsoft.com/office/drawing/2014/main" id="{00000000-0008-0000-0200-00008C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33350</xdr:rowOff>
    </xdr:to>
    <xdr:sp macro="" textlink="">
      <xdr:nvSpPr>
        <xdr:cNvPr id="29837" name="AutoShape 1">
          <a:extLst>
            <a:ext uri="{FF2B5EF4-FFF2-40B4-BE49-F238E27FC236}">
              <a16:creationId xmlns:a16="http://schemas.microsoft.com/office/drawing/2014/main" id="{00000000-0008-0000-0200-00008D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714</xdr:row>
      <xdr:rowOff>161925</xdr:rowOff>
    </xdr:from>
    <xdr:to>
      <xdr:col>4</xdr:col>
      <xdr:colOff>314325</xdr:colOff>
      <xdr:row>6715</xdr:row>
      <xdr:rowOff>133350</xdr:rowOff>
    </xdr:to>
    <xdr:sp macro="" textlink="">
      <xdr:nvSpPr>
        <xdr:cNvPr id="29838" name="AutoShape 1">
          <a:extLst>
            <a:ext uri="{FF2B5EF4-FFF2-40B4-BE49-F238E27FC236}">
              <a16:creationId xmlns:a16="http://schemas.microsoft.com/office/drawing/2014/main" id="{00000000-0008-0000-0200-00008E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99</xdr:row>
      <xdr:rowOff>161925</xdr:rowOff>
    </xdr:from>
    <xdr:to>
      <xdr:col>4</xdr:col>
      <xdr:colOff>314325</xdr:colOff>
      <xdr:row>6700</xdr:row>
      <xdr:rowOff>133350</xdr:rowOff>
    </xdr:to>
    <xdr:sp macro="" textlink="">
      <xdr:nvSpPr>
        <xdr:cNvPr id="29839" name="AutoShape 1">
          <a:extLst>
            <a:ext uri="{FF2B5EF4-FFF2-40B4-BE49-F238E27FC236}">
              <a16:creationId xmlns:a16="http://schemas.microsoft.com/office/drawing/2014/main" id="{00000000-0008-0000-0200-00008F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14300</xdr:rowOff>
    </xdr:to>
    <xdr:sp macro="" textlink="">
      <xdr:nvSpPr>
        <xdr:cNvPr id="29840" name="AutoShape 1">
          <a:extLst>
            <a:ext uri="{FF2B5EF4-FFF2-40B4-BE49-F238E27FC236}">
              <a16:creationId xmlns:a16="http://schemas.microsoft.com/office/drawing/2014/main" id="{00000000-0008-0000-0200-000090740000}"/>
            </a:ext>
          </a:extLst>
        </xdr:cNvPr>
        <xdr:cNvSpPr>
          <a:spLocks noChangeArrowheads="1"/>
        </xdr:cNvSpPr>
      </xdr:nvSpPr>
      <xdr:spPr bwMode="auto">
        <a:xfrm>
          <a:off x="4410075" y="5221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14300</xdr:rowOff>
    </xdr:to>
    <xdr:sp macro="" textlink="">
      <xdr:nvSpPr>
        <xdr:cNvPr id="29841" name="AutoShape 1">
          <a:extLst>
            <a:ext uri="{FF2B5EF4-FFF2-40B4-BE49-F238E27FC236}">
              <a16:creationId xmlns:a16="http://schemas.microsoft.com/office/drawing/2014/main" id="{00000000-0008-0000-0200-000091740000}"/>
            </a:ext>
          </a:extLst>
        </xdr:cNvPr>
        <xdr:cNvSpPr>
          <a:spLocks noChangeArrowheads="1"/>
        </xdr:cNvSpPr>
      </xdr:nvSpPr>
      <xdr:spPr bwMode="auto">
        <a:xfrm>
          <a:off x="4410075" y="5221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14300</xdr:rowOff>
    </xdr:to>
    <xdr:sp macro="" textlink="">
      <xdr:nvSpPr>
        <xdr:cNvPr id="29842" name="AutoShape 1">
          <a:extLst>
            <a:ext uri="{FF2B5EF4-FFF2-40B4-BE49-F238E27FC236}">
              <a16:creationId xmlns:a16="http://schemas.microsoft.com/office/drawing/2014/main" id="{00000000-0008-0000-0200-000092740000}"/>
            </a:ext>
          </a:extLst>
        </xdr:cNvPr>
        <xdr:cNvSpPr>
          <a:spLocks noChangeArrowheads="1"/>
        </xdr:cNvSpPr>
      </xdr:nvSpPr>
      <xdr:spPr bwMode="auto">
        <a:xfrm>
          <a:off x="4410075" y="5221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68</xdr:row>
      <xdr:rowOff>161925</xdr:rowOff>
    </xdr:from>
    <xdr:to>
      <xdr:col>4</xdr:col>
      <xdr:colOff>314325</xdr:colOff>
      <xdr:row>6669</xdr:row>
      <xdr:rowOff>114300</xdr:rowOff>
    </xdr:to>
    <xdr:sp macro="" textlink="">
      <xdr:nvSpPr>
        <xdr:cNvPr id="29843" name="AutoShape 1">
          <a:extLst>
            <a:ext uri="{FF2B5EF4-FFF2-40B4-BE49-F238E27FC236}">
              <a16:creationId xmlns:a16="http://schemas.microsoft.com/office/drawing/2014/main" id="{00000000-0008-0000-0200-000093740000}"/>
            </a:ext>
          </a:extLst>
        </xdr:cNvPr>
        <xdr:cNvSpPr>
          <a:spLocks noChangeArrowheads="1"/>
        </xdr:cNvSpPr>
      </xdr:nvSpPr>
      <xdr:spPr bwMode="auto">
        <a:xfrm>
          <a:off x="4410075" y="5412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68</xdr:row>
      <xdr:rowOff>161925</xdr:rowOff>
    </xdr:from>
    <xdr:to>
      <xdr:col>4</xdr:col>
      <xdr:colOff>314325</xdr:colOff>
      <xdr:row>6669</xdr:row>
      <xdr:rowOff>114300</xdr:rowOff>
    </xdr:to>
    <xdr:sp macro="" textlink="">
      <xdr:nvSpPr>
        <xdr:cNvPr id="29844" name="AutoShape 1">
          <a:extLst>
            <a:ext uri="{FF2B5EF4-FFF2-40B4-BE49-F238E27FC236}">
              <a16:creationId xmlns:a16="http://schemas.microsoft.com/office/drawing/2014/main" id="{00000000-0008-0000-0200-000094740000}"/>
            </a:ext>
          </a:extLst>
        </xdr:cNvPr>
        <xdr:cNvSpPr>
          <a:spLocks noChangeArrowheads="1"/>
        </xdr:cNvSpPr>
      </xdr:nvSpPr>
      <xdr:spPr bwMode="auto">
        <a:xfrm>
          <a:off x="4410075" y="5412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68</xdr:row>
      <xdr:rowOff>161925</xdr:rowOff>
    </xdr:from>
    <xdr:to>
      <xdr:col>4</xdr:col>
      <xdr:colOff>314325</xdr:colOff>
      <xdr:row>6669</xdr:row>
      <xdr:rowOff>114300</xdr:rowOff>
    </xdr:to>
    <xdr:sp macro="" textlink="">
      <xdr:nvSpPr>
        <xdr:cNvPr id="29845" name="AutoShape 1">
          <a:extLst>
            <a:ext uri="{FF2B5EF4-FFF2-40B4-BE49-F238E27FC236}">
              <a16:creationId xmlns:a16="http://schemas.microsoft.com/office/drawing/2014/main" id="{00000000-0008-0000-0200-000095740000}"/>
            </a:ext>
          </a:extLst>
        </xdr:cNvPr>
        <xdr:cNvSpPr>
          <a:spLocks noChangeArrowheads="1"/>
        </xdr:cNvSpPr>
      </xdr:nvSpPr>
      <xdr:spPr bwMode="auto">
        <a:xfrm>
          <a:off x="4410075" y="5412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14300</xdr:rowOff>
    </xdr:to>
    <xdr:sp macro="" textlink="">
      <xdr:nvSpPr>
        <xdr:cNvPr id="29846" name="AutoShape 1">
          <a:extLst>
            <a:ext uri="{FF2B5EF4-FFF2-40B4-BE49-F238E27FC236}">
              <a16:creationId xmlns:a16="http://schemas.microsoft.com/office/drawing/2014/main" id="{00000000-0008-0000-0200-000096740000}"/>
            </a:ext>
          </a:extLst>
        </xdr:cNvPr>
        <xdr:cNvSpPr>
          <a:spLocks noChangeArrowheads="1"/>
        </xdr:cNvSpPr>
      </xdr:nvSpPr>
      <xdr:spPr bwMode="auto">
        <a:xfrm>
          <a:off x="4410075" y="5221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14300</xdr:rowOff>
    </xdr:to>
    <xdr:sp macro="" textlink="">
      <xdr:nvSpPr>
        <xdr:cNvPr id="29847" name="AutoShape 1">
          <a:extLst>
            <a:ext uri="{FF2B5EF4-FFF2-40B4-BE49-F238E27FC236}">
              <a16:creationId xmlns:a16="http://schemas.microsoft.com/office/drawing/2014/main" id="{00000000-0008-0000-0200-000097740000}"/>
            </a:ext>
          </a:extLst>
        </xdr:cNvPr>
        <xdr:cNvSpPr>
          <a:spLocks noChangeArrowheads="1"/>
        </xdr:cNvSpPr>
      </xdr:nvSpPr>
      <xdr:spPr bwMode="auto">
        <a:xfrm>
          <a:off x="4410075" y="5221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69</xdr:row>
      <xdr:rowOff>161925</xdr:rowOff>
    </xdr:from>
    <xdr:to>
      <xdr:col>4</xdr:col>
      <xdr:colOff>314325</xdr:colOff>
      <xdr:row>6670</xdr:row>
      <xdr:rowOff>114300</xdr:rowOff>
    </xdr:to>
    <xdr:sp macro="" textlink="">
      <xdr:nvSpPr>
        <xdr:cNvPr id="29848" name="AutoShape 1">
          <a:extLst>
            <a:ext uri="{FF2B5EF4-FFF2-40B4-BE49-F238E27FC236}">
              <a16:creationId xmlns:a16="http://schemas.microsoft.com/office/drawing/2014/main" id="{00000000-0008-0000-0200-000098740000}"/>
            </a:ext>
          </a:extLst>
        </xdr:cNvPr>
        <xdr:cNvSpPr>
          <a:spLocks noChangeArrowheads="1"/>
        </xdr:cNvSpPr>
      </xdr:nvSpPr>
      <xdr:spPr bwMode="auto">
        <a:xfrm>
          <a:off x="4410075" y="5431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69</xdr:row>
      <xdr:rowOff>161925</xdr:rowOff>
    </xdr:from>
    <xdr:to>
      <xdr:col>4</xdr:col>
      <xdr:colOff>314325</xdr:colOff>
      <xdr:row>6670</xdr:row>
      <xdr:rowOff>114300</xdr:rowOff>
    </xdr:to>
    <xdr:sp macro="" textlink="">
      <xdr:nvSpPr>
        <xdr:cNvPr id="29849" name="AutoShape 1">
          <a:extLst>
            <a:ext uri="{FF2B5EF4-FFF2-40B4-BE49-F238E27FC236}">
              <a16:creationId xmlns:a16="http://schemas.microsoft.com/office/drawing/2014/main" id="{00000000-0008-0000-0200-000099740000}"/>
            </a:ext>
          </a:extLst>
        </xdr:cNvPr>
        <xdr:cNvSpPr>
          <a:spLocks noChangeArrowheads="1"/>
        </xdr:cNvSpPr>
      </xdr:nvSpPr>
      <xdr:spPr bwMode="auto">
        <a:xfrm>
          <a:off x="4410075" y="5431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69</xdr:row>
      <xdr:rowOff>161925</xdr:rowOff>
    </xdr:from>
    <xdr:to>
      <xdr:col>4</xdr:col>
      <xdr:colOff>314325</xdr:colOff>
      <xdr:row>6670</xdr:row>
      <xdr:rowOff>114300</xdr:rowOff>
    </xdr:to>
    <xdr:sp macro="" textlink="">
      <xdr:nvSpPr>
        <xdr:cNvPr id="29850" name="AutoShape 1">
          <a:extLst>
            <a:ext uri="{FF2B5EF4-FFF2-40B4-BE49-F238E27FC236}">
              <a16:creationId xmlns:a16="http://schemas.microsoft.com/office/drawing/2014/main" id="{00000000-0008-0000-0200-00009A740000}"/>
            </a:ext>
          </a:extLst>
        </xdr:cNvPr>
        <xdr:cNvSpPr>
          <a:spLocks noChangeArrowheads="1"/>
        </xdr:cNvSpPr>
      </xdr:nvSpPr>
      <xdr:spPr bwMode="auto">
        <a:xfrm>
          <a:off x="4410075" y="5431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69</xdr:row>
      <xdr:rowOff>161925</xdr:rowOff>
    </xdr:from>
    <xdr:to>
      <xdr:col>4</xdr:col>
      <xdr:colOff>314325</xdr:colOff>
      <xdr:row>6670</xdr:row>
      <xdr:rowOff>114300</xdr:rowOff>
    </xdr:to>
    <xdr:sp macro="" textlink="">
      <xdr:nvSpPr>
        <xdr:cNvPr id="29851" name="AutoShape 1">
          <a:extLst>
            <a:ext uri="{FF2B5EF4-FFF2-40B4-BE49-F238E27FC236}">
              <a16:creationId xmlns:a16="http://schemas.microsoft.com/office/drawing/2014/main" id="{00000000-0008-0000-0200-00009B740000}"/>
            </a:ext>
          </a:extLst>
        </xdr:cNvPr>
        <xdr:cNvSpPr>
          <a:spLocks noChangeArrowheads="1"/>
        </xdr:cNvSpPr>
      </xdr:nvSpPr>
      <xdr:spPr bwMode="auto">
        <a:xfrm>
          <a:off x="4410075" y="5431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69</xdr:row>
      <xdr:rowOff>161925</xdr:rowOff>
    </xdr:from>
    <xdr:to>
      <xdr:col>4</xdr:col>
      <xdr:colOff>314325</xdr:colOff>
      <xdr:row>6670</xdr:row>
      <xdr:rowOff>114300</xdr:rowOff>
    </xdr:to>
    <xdr:sp macro="" textlink="">
      <xdr:nvSpPr>
        <xdr:cNvPr id="29852" name="AutoShape 1">
          <a:extLst>
            <a:ext uri="{FF2B5EF4-FFF2-40B4-BE49-F238E27FC236}">
              <a16:creationId xmlns:a16="http://schemas.microsoft.com/office/drawing/2014/main" id="{00000000-0008-0000-0200-00009C740000}"/>
            </a:ext>
          </a:extLst>
        </xdr:cNvPr>
        <xdr:cNvSpPr>
          <a:spLocks noChangeArrowheads="1"/>
        </xdr:cNvSpPr>
      </xdr:nvSpPr>
      <xdr:spPr bwMode="auto">
        <a:xfrm>
          <a:off x="4410075" y="5431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853" name="AutoShape 1">
          <a:extLst>
            <a:ext uri="{FF2B5EF4-FFF2-40B4-BE49-F238E27FC236}">
              <a16:creationId xmlns:a16="http://schemas.microsoft.com/office/drawing/2014/main" id="{00000000-0008-0000-0200-00009D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854" name="AutoShape 1">
          <a:extLst>
            <a:ext uri="{FF2B5EF4-FFF2-40B4-BE49-F238E27FC236}">
              <a16:creationId xmlns:a16="http://schemas.microsoft.com/office/drawing/2014/main" id="{00000000-0008-0000-0200-00009E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855" name="AutoShape 1">
          <a:extLst>
            <a:ext uri="{FF2B5EF4-FFF2-40B4-BE49-F238E27FC236}">
              <a16:creationId xmlns:a16="http://schemas.microsoft.com/office/drawing/2014/main" id="{00000000-0008-0000-0200-00009F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856" name="AutoShape 1">
          <a:extLst>
            <a:ext uri="{FF2B5EF4-FFF2-40B4-BE49-F238E27FC236}">
              <a16:creationId xmlns:a16="http://schemas.microsoft.com/office/drawing/2014/main" id="{00000000-0008-0000-0200-0000A0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857" name="AutoShape 1">
          <a:extLst>
            <a:ext uri="{FF2B5EF4-FFF2-40B4-BE49-F238E27FC236}">
              <a16:creationId xmlns:a16="http://schemas.microsoft.com/office/drawing/2014/main" id="{00000000-0008-0000-0200-0000A1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858" name="AutoShape 1">
          <a:extLst>
            <a:ext uri="{FF2B5EF4-FFF2-40B4-BE49-F238E27FC236}">
              <a16:creationId xmlns:a16="http://schemas.microsoft.com/office/drawing/2014/main" id="{00000000-0008-0000-0200-0000A2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859" name="AutoShape 1">
          <a:extLst>
            <a:ext uri="{FF2B5EF4-FFF2-40B4-BE49-F238E27FC236}">
              <a16:creationId xmlns:a16="http://schemas.microsoft.com/office/drawing/2014/main" id="{00000000-0008-0000-0200-0000A3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860" name="AutoShape 1">
          <a:extLst>
            <a:ext uri="{FF2B5EF4-FFF2-40B4-BE49-F238E27FC236}">
              <a16:creationId xmlns:a16="http://schemas.microsoft.com/office/drawing/2014/main" id="{00000000-0008-0000-0200-0000A4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9</xdr:row>
      <xdr:rowOff>161925</xdr:rowOff>
    </xdr:from>
    <xdr:to>
      <xdr:col>4</xdr:col>
      <xdr:colOff>314325</xdr:colOff>
      <xdr:row>6660</xdr:row>
      <xdr:rowOff>133350</xdr:rowOff>
    </xdr:to>
    <xdr:sp macro="" textlink="">
      <xdr:nvSpPr>
        <xdr:cNvPr id="29861" name="AutoShape 1">
          <a:extLst>
            <a:ext uri="{FF2B5EF4-FFF2-40B4-BE49-F238E27FC236}">
              <a16:creationId xmlns:a16="http://schemas.microsoft.com/office/drawing/2014/main" id="{00000000-0008-0000-0200-0000A5740000}"/>
            </a:ext>
          </a:extLst>
        </xdr:cNvPr>
        <xdr:cNvSpPr>
          <a:spLocks noChangeArrowheads="1"/>
        </xdr:cNvSpPr>
      </xdr:nvSpPr>
      <xdr:spPr bwMode="auto">
        <a:xfrm>
          <a:off x="4410075" y="5240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2</xdr:row>
      <xdr:rowOff>161925</xdr:rowOff>
    </xdr:from>
    <xdr:to>
      <xdr:col>4</xdr:col>
      <xdr:colOff>314325</xdr:colOff>
      <xdr:row>6673</xdr:row>
      <xdr:rowOff>114300</xdr:rowOff>
    </xdr:to>
    <xdr:sp macro="" textlink="">
      <xdr:nvSpPr>
        <xdr:cNvPr id="29862" name="AutoShape 1">
          <a:extLst>
            <a:ext uri="{FF2B5EF4-FFF2-40B4-BE49-F238E27FC236}">
              <a16:creationId xmlns:a16="http://schemas.microsoft.com/office/drawing/2014/main" id="{00000000-0008-0000-0200-0000A6740000}"/>
            </a:ext>
          </a:extLst>
        </xdr:cNvPr>
        <xdr:cNvSpPr>
          <a:spLocks noChangeArrowheads="1"/>
        </xdr:cNvSpPr>
      </xdr:nvSpPr>
      <xdr:spPr bwMode="auto">
        <a:xfrm>
          <a:off x="4410075" y="548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2</xdr:row>
      <xdr:rowOff>161925</xdr:rowOff>
    </xdr:from>
    <xdr:to>
      <xdr:col>4</xdr:col>
      <xdr:colOff>314325</xdr:colOff>
      <xdr:row>6673</xdr:row>
      <xdr:rowOff>114300</xdr:rowOff>
    </xdr:to>
    <xdr:sp macro="" textlink="">
      <xdr:nvSpPr>
        <xdr:cNvPr id="29863" name="AutoShape 1">
          <a:extLst>
            <a:ext uri="{FF2B5EF4-FFF2-40B4-BE49-F238E27FC236}">
              <a16:creationId xmlns:a16="http://schemas.microsoft.com/office/drawing/2014/main" id="{00000000-0008-0000-0200-0000A7740000}"/>
            </a:ext>
          </a:extLst>
        </xdr:cNvPr>
        <xdr:cNvSpPr>
          <a:spLocks noChangeArrowheads="1"/>
        </xdr:cNvSpPr>
      </xdr:nvSpPr>
      <xdr:spPr bwMode="auto">
        <a:xfrm>
          <a:off x="4410075" y="548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2</xdr:row>
      <xdr:rowOff>161925</xdr:rowOff>
    </xdr:from>
    <xdr:to>
      <xdr:col>4</xdr:col>
      <xdr:colOff>314325</xdr:colOff>
      <xdr:row>6673</xdr:row>
      <xdr:rowOff>114300</xdr:rowOff>
    </xdr:to>
    <xdr:sp macro="" textlink="">
      <xdr:nvSpPr>
        <xdr:cNvPr id="29864" name="AutoShape 1">
          <a:extLst>
            <a:ext uri="{FF2B5EF4-FFF2-40B4-BE49-F238E27FC236}">
              <a16:creationId xmlns:a16="http://schemas.microsoft.com/office/drawing/2014/main" id="{00000000-0008-0000-0200-0000A8740000}"/>
            </a:ext>
          </a:extLst>
        </xdr:cNvPr>
        <xdr:cNvSpPr>
          <a:spLocks noChangeArrowheads="1"/>
        </xdr:cNvSpPr>
      </xdr:nvSpPr>
      <xdr:spPr bwMode="auto">
        <a:xfrm>
          <a:off x="4410075" y="548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2</xdr:row>
      <xdr:rowOff>161925</xdr:rowOff>
    </xdr:from>
    <xdr:to>
      <xdr:col>4</xdr:col>
      <xdr:colOff>314325</xdr:colOff>
      <xdr:row>6673</xdr:row>
      <xdr:rowOff>114300</xdr:rowOff>
    </xdr:to>
    <xdr:sp macro="" textlink="">
      <xdr:nvSpPr>
        <xdr:cNvPr id="29865" name="AutoShape 1">
          <a:extLst>
            <a:ext uri="{FF2B5EF4-FFF2-40B4-BE49-F238E27FC236}">
              <a16:creationId xmlns:a16="http://schemas.microsoft.com/office/drawing/2014/main" id="{00000000-0008-0000-0200-0000A9740000}"/>
            </a:ext>
          </a:extLst>
        </xdr:cNvPr>
        <xdr:cNvSpPr>
          <a:spLocks noChangeArrowheads="1"/>
        </xdr:cNvSpPr>
      </xdr:nvSpPr>
      <xdr:spPr bwMode="auto">
        <a:xfrm>
          <a:off x="4410075" y="548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2</xdr:row>
      <xdr:rowOff>161925</xdr:rowOff>
    </xdr:from>
    <xdr:to>
      <xdr:col>4</xdr:col>
      <xdr:colOff>314325</xdr:colOff>
      <xdr:row>6673</xdr:row>
      <xdr:rowOff>114300</xdr:rowOff>
    </xdr:to>
    <xdr:sp macro="" textlink="">
      <xdr:nvSpPr>
        <xdr:cNvPr id="29866" name="AutoShape 1">
          <a:extLst>
            <a:ext uri="{FF2B5EF4-FFF2-40B4-BE49-F238E27FC236}">
              <a16:creationId xmlns:a16="http://schemas.microsoft.com/office/drawing/2014/main" id="{00000000-0008-0000-0200-0000AA740000}"/>
            </a:ext>
          </a:extLst>
        </xdr:cNvPr>
        <xdr:cNvSpPr>
          <a:spLocks noChangeArrowheads="1"/>
        </xdr:cNvSpPr>
      </xdr:nvSpPr>
      <xdr:spPr bwMode="auto">
        <a:xfrm>
          <a:off x="4410075" y="548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2</xdr:row>
      <xdr:rowOff>161925</xdr:rowOff>
    </xdr:from>
    <xdr:to>
      <xdr:col>4</xdr:col>
      <xdr:colOff>314325</xdr:colOff>
      <xdr:row>6673</xdr:row>
      <xdr:rowOff>133350</xdr:rowOff>
    </xdr:to>
    <xdr:sp macro="" textlink="">
      <xdr:nvSpPr>
        <xdr:cNvPr id="29867" name="AutoShape 1">
          <a:extLst>
            <a:ext uri="{FF2B5EF4-FFF2-40B4-BE49-F238E27FC236}">
              <a16:creationId xmlns:a16="http://schemas.microsoft.com/office/drawing/2014/main" id="{00000000-0008-0000-0200-0000AB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2</xdr:row>
      <xdr:rowOff>161925</xdr:rowOff>
    </xdr:from>
    <xdr:to>
      <xdr:col>4</xdr:col>
      <xdr:colOff>314325</xdr:colOff>
      <xdr:row>6673</xdr:row>
      <xdr:rowOff>133350</xdr:rowOff>
    </xdr:to>
    <xdr:sp macro="" textlink="">
      <xdr:nvSpPr>
        <xdr:cNvPr id="29868" name="AutoShape 1">
          <a:extLst>
            <a:ext uri="{FF2B5EF4-FFF2-40B4-BE49-F238E27FC236}">
              <a16:creationId xmlns:a16="http://schemas.microsoft.com/office/drawing/2014/main" id="{00000000-0008-0000-0200-0000AC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2</xdr:row>
      <xdr:rowOff>161925</xdr:rowOff>
    </xdr:from>
    <xdr:to>
      <xdr:col>4</xdr:col>
      <xdr:colOff>314325</xdr:colOff>
      <xdr:row>6673</xdr:row>
      <xdr:rowOff>133350</xdr:rowOff>
    </xdr:to>
    <xdr:sp macro="" textlink="">
      <xdr:nvSpPr>
        <xdr:cNvPr id="29869" name="AutoShape 1">
          <a:extLst>
            <a:ext uri="{FF2B5EF4-FFF2-40B4-BE49-F238E27FC236}">
              <a16:creationId xmlns:a16="http://schemas.microsoft.com/office/drawing/2014/main" id="{00000000-0008-0000-0200-0000AD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2</xdr:row>
      <xdr:rowOff>161925</xdr:rowOff>
    </xdr:from>
    <xdr:to>
      <xdr:col>4</xdr:col>
      <xdr:colOff>314325</xdr:colOff>
      <xdr:row>6673</xdr:row>
      <xdr:rowOff>133350</xdr:rowOff>
    </xdr:to>
    <xdr:sp macro="" textlink="">
      <xdr:nvSpPr>
        <xdr:cNvPr id="29870" name="AutoShape 1">
          <a:extLst>
            <a:ext uri="{FF2B5EF4-FFF2-40B4-BE49-F238E27FC236}">
              <a16:creationId xmlns:a16="http://schemas.microsoft.com/office/drawing/2014/main" id="{00000000-0008-0000-0200-0000AE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2</xdr:row>
      <xdr:rowOff>161925</xdr:rowOff>
    </xdr:from>
    <xdr:to>
      <xdr:col>4</xdr:col>
      <xdr:colOff>314325</xdr:colOff>
      <xdr:row>6673</xdr:row>
      <xdr:rowOff>133350</xdr:rowOff>
    </xdr:to>
    <xdr:sp macro="" textlink="">
      <xdr:nvSpPr>
        <xdr:cNvPr id="29871" name="AutoShape 1">
          <a:extLst>
            <a:ext uri="{FF2B5EF4-FFF2-40B4-BE49-F238E27FC236}">
              <a16:creationId xmlns:a16="http://schemas.microsoft.com/office/drawing/2014/main" id="{00000000-0008-0000-0200-0000AF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2</xdr:row>
      <xdr:rowOff>161925</xdr:rowOff>
    </xdr:from>
    <xdr:to>
      <xdr:col>4</xdr:col>
      <xdr:colOff>314325</xdr:colOff>
      <xdr:row>6673</xdr:row>
      <xdr:rowOff>133350</xdr:rowOff>
    </xdr:to>
    <xdr:sp macro="" textlink="">
      <xdr:nvSpPr>
        <xdr:cNvPr id="29872" name="AutoShape 1">
          <a:extLst>
            <a:ext uri="{FF2B5EF4-FFF2-40B4-BE49-F238E27FC236}">
              <a16:creationId xmlns:a16="http://schemas.microsoft.com/office/drawing/2014/main" id="{00000000-0008-0000-0200-0000B0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2</xdr:row>
      <xdr:rowOff>161925</xdr:rowOff>
    </xdr:from>
    <xdr:to>
      <xdr:col>4</xdr:col>
      <xdr:colOff>314325</xdr:colOff>
      <xdr:row>6673</xdr:row>
      <xdr:rowOff>133350</xdr:rowOff>
    </xdr:to>
    <xdr:sp macro="" textlink="">
      <xdr:nvSpPr>
        <xdr:cNvPr id="29873" name="AutoShape 1">
          <a:extLst>
            <a:ext uri="{FF2B5EF4-FFF2-40B4-BE49-F238E27FC236}">
              <a16:creationId xmlns:a16="http://schemas.microsoft.com/office/drawing/2014/main" id="{00000000-0008-0000-0200-0000B1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2</xdr:row>
      <xdr:rowOff>161925</xdr:rowOff>
    </xdr:from>
    <xdr:to>
      <xdr:col>4</xdr:col>
      <xdr:colOff>314325</xdr:colOff>
      <xdr:row>6673</xdr:row>
      <xdr:rowOff>133350</xdr:rowOff>
    </xdr:to>
    <xdr:sp macro="" textlink="">
      <xdr:nvSpPr>
        <xdr:cNvPr id="29874" name="AutoShape 1">
          <a:extLst>
            <a:ext uri="{FF2B5EF4-FFF2-40B4-BE49-F238E27FC236}">
              <a16:creationId xmlns:a16="http://schemas.microsoft.com/office/drawing/2014/main" id="{00000000-0008-0000-0200-0000B2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3</xdr:row>
      <xdr:rowOff>161925</xdr:rowOff>
    </xdr:from>
    <xdr:to>
      <xdr:col>4</xdr:col>
      <xdr:colOff>314325</xdr:colOff>
      <xdr:row>6674</xdr:row>
      <xdr:rowOff>133350</xdr:rowOff>
    </xdr:to>
    <xdr:sp macro="" textlink="">
      <xdr:nvSpPr>
        <xdr:cNvPr id="29875" name="AutoShape 1">
          <a:extLst>
            <a:ext uri="{FF2B5EF4-FFF2-40B4-BE49-F238E27FC236}">
              <a16:creationId xmlns:a16="http://schemas.microsoft.com/office/drawing/2014/main" id="{00000000-0008-0000-0200-0000B3740000}"/>
            </a:ext>
          </a:extLst>
        </xdr:cNvPr>
        <xdr:cNvSpPr>
          <a:spLocks noChangeArrowheads="1"/>
        </xdr:cNvSpPr>
      </xdr:nvSpPr>
      <xdr:spPr bwMode="auto">
        <a:xfrm>
          <a:off x="4410075" y="5507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876" name="AutoShape 1">
          <a:extLst>
            <a:ext uri="{FF2B5EF4-FFF2-40B4-BE49-F238E27FC236}">
              <a16:creationId xmlns:a16="http://schemas.microsoft.com/office/drawing/2014/main" id="{00000000-0008-0000-0200-0000B4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877" name="AutoShape 1">
          <a:extLst>
            <a:ext uri="{FF2B5EF4-FFF2-40B4-BE49-F238E27FC236}">
              <a16:creationId xmlns:a16="http://schemas.microsoft.com/office/drawing/2014/main" id="{00000000-0008-0000-0200-0000B5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878" name="AutoShape 1">
          <a:extLst>
            <a:ext uri="{FF2B5EF4-FFF2-40B4-BE49-F238E27FC236}">
              <a16:creationId xmlns:a16="http://schemas.microsoft.com/office/drawing/2014/main" id="{00000000-0008-0000-0200-0000B6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879" name="AutoShape 1">
          <a:extLst>
            <a:ext uri="{FF2B5EF4-FFF2-40B4-BE49-F238E27FC236}">
              <a16:creationId xmlns:a16="http://schemas.microsoft.com/office/drawing/2014/main" id="{00000000-0008-0000-0200-0000B7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14300</xdr:rowOff>
    </xdr:to>
    <xdr:sp macro="" textlink="">
      <xdr:nvSpPr>
        <xdr:cNvPr id="29880" name="AutoShape 1">
          <a:extLst>
            <a:ext uri="{FF2B5EF4-FFF2-40B4-BE49-F238E27FC236}">
              <a16:creationId xmlns:a16="http://schemas.microsoft.com/office/drawing/2014/main" id="{00000000-0008-0000-0200-0000B8740000}"/>
            </a:ext>
          </a:extLst>
        </xdr:cNvPr>
        <xdr:cNvSpPr>
          <a:spLocks noChangeArrowheads="1"/>
        </xdr:cNvSpPr>
      </xdr:nvSpPr>
      <xdr:spPr bwMode="auto">
        <a:xfrm>
          <a:off x="4410075" y="5526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14300</xdr:rowOff>
    </xdr:to>
    <xdr:sp macro="" textlink="">
      <xdr:nvSpPr>
        <xdr:cNvPr id="29881" name="AutoShape 1">
          <a:extLst>
            <a:ext uri="{FF2B5EF4-FFF2-40B4-BE49-F238E27FC236}">
              <a16:creationId xmlns:a16="http://schemas.microsoft.com/office/drawing/2014/main" id="{00000000-0008-0000-0200-0000B9740000}"/>
            </a:ext>
          </a:extLst>
        </xdr:cNvPr>
        <xdr:cNvSpPr>
          <a:spLocks noChangeArrowheads="1"/>
        </xdr:cNvSpPr>
      </xdr:nvSpPr>
      <xdr:spPr bwMode="auto">
        <a:xfrm>
          <a:off x="4410075" y="5526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14300</xdr:rowOff>
    </xdr:to>
    <xdr:sp macro="" textlink="">
      <xdr:nvSpPr>
        <xdr:cNvPr id="29882" name="AutoShape 1">
          <a:extLst>
            <a:ext uri="{FF2B5EF4-FFF2-40B4-BE49-F238E27FC236}">
              <a16:creationId xmlns:a16="http://schemas.microsoft.com/office/drawing/2014/main" id="{00000000-0008-0000-0200-0000BA740000}"/>
            </a:ext>
          </a:extLst>
        </xdr:cNvPr>
        <xdr:cNvSpPr>
          <a:spLocks noChangeArrowheads="1"/>
        </xdr:cNvSpPr>
      </xdr:nvSpPr>
      <xdr:spPr bwMode="auto">
        <a:xfrm>
          <a:off x="4410075" y="5526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14300</xdr:rowOff>
    </xdr:to>
    <xdr:sp macro="" textlink="">
      <xdr:nvSpPr>
        <xdr:cNvPr id="29883" name="AutoShape 1">
          <a:extLst>
            <a:ext uri="{FF2B5EF4-FFF2-40B4-BE49-F238E27FC236}">
              <a16:creationId xmlns:a16="http://schemas.microsoft.com/office/drawing/2014/main" id="{00000000-0008-0000-0200-0000BB740000}"/>
            </a:ext>
          </a:extLst>
        </xdr:cNvPr>
        <xdr:cNvSpPr>
          <a:spLocks noChangeArrowheads="1"/>
        </xdr:cNvSpPr>
      </xdr:nvSpPr>
      <xdr:spPr bwMode="auto">
        <a:xfrm>
          <a:off x="4410075" y="5526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14300</xdr:rowOff>
    </xdr:to>
    <xdr:sp macro="" textlink="">
      <xdr:nvSpPr>
        <xdr:cNvPr id="29884" name="AutoShape 1">
          <a:extLst>
            <a:ext uri="{FF2B5EF4-FFF2-40B4-BE49-F238E27FC236}">
              <a16:creationId xmlns:a16="http://schemas.microsoft.com/office/drawing/2014/main" id="{00000000-0008-0000-0200-0000BC740000}"/>
            </a:ext>
          </a:extLst>
        </xdr:cNvPr>
        <xdr:cNvSpPr>
          <a:spLocks noChangeArrowheads="1"/>
        </xdr:cNvSpPr>
      </xdr:nvSpPr>
      <xdr:spPr bwMode="auto">
        <a:xfrm>
          <a:off x="4410075" y="5526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33350</xdr:rowOff>
    </xdr:to>
    <xdr:sp macro="" textlink="">
      <xdr:nvSpPr>
        <xdr:cNvPr id="29885" name="AutoShape 1">
          <a:extLst>
            <a:ext uri="{FF2B5EF4-FFF2-40B4-BE49-F238E27FC236}">
              <a16:creationId xmlns:a16="http://schemas.microsoft.com/office/drawing/2014/main" id="{00000000-0008-0000-0200-0000BD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33350</xdr:rowOff>
    </xdr:to>
    <xdr:sp macro="" textlink="">
      <xdr:nvSpPr>
        <xdr:cNvPr id="29886" name="AutoShape 1">
          <a:extLst>
            <a:ext uri="{FF2B5EF4-FFF2-40B4-BE49-F238E27FC236}">
              <a16:creationId xmlns:a16="http://schemas.microsoft.com/office/drawing/2014/main" id="{00000000-0008-0000-0200-0000BE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33350</xdr:rowOff>
    </xdr:to>
    <xdr:sp macro="" textlink="">
      <xdr:nvSpPr>
        <xdr:cNvPr id="29887" name="AutoShape 1">
          <a:extLst>
            <a:ext uri="{FF2B5EF4-FFF2-40B4-BE49-F238E27FC236}">
              <a16:creationId xmlns:a16="http://schemas.microsoft.com/office/drawing/2014/main" id="{00000000-0008-0000-0200-0000BF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33350</xdr:rowOff>
    </xdr:to>
    <xdr:sp macro="" textlink="">
      <xdr:nvSpPr>
        <xdr:cNvPr id="29888" name="AutoShape 1">
          <a:extLst>
            <a:ext uri="{FF2B5EF4-FFF2-40B4-BE49-F238E27FC236}">
              <a16:creationId xmlns:a16="http://schemas.microsoft.com/office/drawing/2014/main" id="{00000000-0008-0000-0200-0000C0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33350</xdr:rowOff>
    </xdr:to>
    <xdr:sp macro="" textlink="">
      <xdr:nvSpPr>
        <xdr:cNvPr id="29889" name="AutoShape 1">
          <a:extLst>
            <a:ext uri="{FF2B5EF4-FFF2-40B4-BE49-F238E27FC236}">
              <a16:creationId xmlns:a16="http://schemas.microsoft.com/office/drawing/2014/main" id="{00000000-0008-0000-0200-0000C1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33350</xdr:rowOff>
    </xdr:to>
    <xdr:sp macro="" textlink="">
      <xdr:nvSpPr>
        <xdr:cNvPr id="29890" name="AutoShape 1">
          <a:extLst>
            <a:ext uri="{FF2B5EF4-FFF2-40B4-BE49-F238E27FC236}">
              <a16:creationId xmlns:a16="http://schemas.microsoft.com/office/drawing/2014/main" id="{00000000-0008-0000-0200-0000C2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33350</xdr:rowOff>
    </xdr:to>
    <xdr:sp macro="" textlink="">
      <xdr:nvSpPr>
        <xdr:cNvPr id="29891" name="AutoShape 1">
          <a:extLst>
            <a:ext uri="{FF2B5EF4-FFF2-40B4-BE49-F238E27FC236}">
              <a16:creationId xmlns:a16="http://schemas.microsoft.com/office/drawing/2014/main" id="{00000000-0008-0000-0200-0000C3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33350</xdr:rowOff>
    </xdr:to>
    <xdr:sp macro="" textlink="">
      <xdr:nvSpPr>
        <xdr:cNvPr id="29892" name="AutoShape 1">
          <a:extLst>
            <a:ext uri="{FF2B5EF4-FFF2-40B4-BE49-F238E27FC236}">
              <a16:creationId xmlns:a16="http://schemas.microsoft.com/office/drawing/2014/main" id="{00000000-0008-0000-0200-0000C4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33350</xdr:rowOff>
    </xdr:to>
    <xdr:sp macro="" textlink="">
      <xdr:nvSpPr>
        <xdr:cNvPr id="29893" name="AutoShape 1">
          <a:extLst>
            <a:ext uri="{FF2B5EF4-FFF2-40B4-BE49-F238E27FC236}">
              <a16:creationId xmlns:a16="http://schemas.microsoft.com/office/drawing/2014/main" id="{00000000-0008-0000-0200-0000C5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33350</xdr:rowOff>
    </xdr:to>
    <xdr:sp macro="" textlink="">
      <xdr:nvSpPr>
        <xdr:cNvPr id="29894" name="AutoShape 1">
          <a:extLst>
            <a:ext uri="{FF2B5EF4-FFF2-40B4-BE49-F238E27FC236}">
              <a16:creationId xmlns:a16="http://schemas.microsoft.com/office/drawing/2014/main" id="{00000000-0008-0000-0200-0000C6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33350</xdr:rowOff>
    </xdr:to>
    <xdr:sp macro="" textlink="">
      <xdr:nvSpPr>
        <xdr:cNvPr id="29895" name="AutoShape 1">
          <a:extLst>
            <a:ext uri="{FF2B5EF4-FFF2-40B4-BE49-F238E27FC236}">
              <a16:creationId xmlns:a16="http://schemas.microsoft.com/office/drawing/2014/main" id="{00000000-0008-0000-0200-0000C7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4</xdr:row>
      <xdr:rowOff>161925</xdr:rowOff>
    </xdr:from>
    <xdr:to>
      <xdr:col>4</xdr:col>
      <xdr:colOff>314325</xdr:colOff>
      <xdr:row>6675</xdr:row>
      <xdr:rowOff>133350</xdr:rowOff>
    </xdr:to>
    <xdr:sp macro="" textlink="">
      <xdr:nvSpPr>
        <xdr:cNvPr id="29896" name="AutoShape 1">
          <a:extLst>
            <a:ext uri="{FF2B5EF4-FFF2-40B4-BE49-F238E27FC236}">
              <a16:creationId xmlns:a16="http://schemas.microsoft.com/office/drawing/2014/main" id="{00000000-0008-0000-0200-0000C8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897" name="AutoShape 1">
          <a:extLst>
            <a:ext uri="{FF2B5EF4-FFF2-40B4-BE49-F238E27FC236}">
              <a16:creationId xmlns:a16="http://schemas.microsoft.com/office/drawing/2014/main" id="{00000000-0008-0000-0200-0000C9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14300</xdr:rowOff>
    </xdr:to>
    <xdr:sp macro="" textlink="">
      <xdr:nvSpPr>
        <xdr:cNvPr id="29898" name="AutoShape 1">
          <a:extLst>
            <a:ext uri="{FF2B5EF4-FFF2-40B4-BE49-F238E27FC236}">
              <a16:creationId xmlns:a16="http://schemas.microsoft.com/office/drawing/2014/main" id="{00000000-0008-0000-0200-0000CA740000}"/>
            </a:ext>
          </a:extLst>
        </xdr:cNvPr>
        <xdr:cNvSpPr>
          <a:spLocks noChangeArrowheads="1"/>
        </xdr:cNvSpPr>
      </xdr:nvSpPr>
      <xdr:spPr bwMode="auto">
        <a:xfrm>
          <a:off x="4410075" y="5545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14300</xdr:rowOff>
    </xdr:to>
    <xdr:sp macro="" textlink="">
      <xdr:nvSpPr>
        <xdr:cNvPr id="29899" name="AutoShape 1">
          <a:extLst>
            <a:ext uri="{FF2B5EF4-FFF2-40B4-BE49-F238E27FC236}">
              <a16:creationId xmlns:a16="http://schemas.microsoft.com/office/drawing/2014/main" id="{00000000-0008-0000-0200-0000CB740000}"/>
            </a:ext>
          </a:extLst>
        </xdr:cNvPr>
        <xdr:cNvSpPr>
          <a:spLocks noChangeArrowheads="1"/>
        </xdr:cNvSpPr>
      </xdr:nvSpPr>
      <xdr:spPr bwMode="auto">
        <a:xfrm>
          <a:off x="4410075" y="5545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14300</xdr:rowOff>
    </xdr:to>
    <xdr:sp macro="" textlink="">
      <xdr:nvSpPr>
        <xdr:cNvPr id="29900" name="AutoShape 1">
          <a:extLst>
            <a:ext uri="{FF2B5EF4-FFF2-40B4-BE49-F238E27FC236}">
              <a16:creationId xmlns:a16="http://schemas.microsoft.com/office/drawing/2014/main" id="{00000000-0008-0000-0200-0000CC740000}"/>
            </a:ext>
          </a:extLst>
        </xdr:cNvPr>
        <xdr:cNvSpPr>
          <a:spLocks noChangeArrowheads="1"/>
        </xdr:cNvSpPr>
      </xdr:nvSpPr>
      <xdr:spPr bwMode="auto">
        <a:xfrm>
          <a:off x="4410075" y="5545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14300</xdr:rowOff>
    </xdr:to>
    <xdr:sp macro="" textlink="">
      <xdr:nvSpPr>
        <xdr:cNvPr id="29901" name="AutoShape 1">
          <a:extLst>
            <a:ext uri="{FF2B5EF4-FFF2-40B4-BE49-F238E27FC236}">
              <a16:creationId xmlns:a16="http://schemas.microsoft.com/office/drawing/2014/main" id="{00000000-0008-0000-0200-0000CD740000}"/>
            </a:ext>
          </a:extLst>
        </xdr:cNvPr>
        <xdr:cNvSpPr>
          <a:spLocks noChangeArrowheads="1"/>
        </xdr:cNvSpPr>
      </xdr:nvSpPr>
      <xdr:spPr bwMode="auto">
        <a:xfrm>
          <a:off x="4410075" y="5545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14300</xdr:rowOff>
    </xdr:to>
    <xdr:sp macro="" textlink="">
      <xdr:nvSpPr>
        <xdr:cNvPr id="29902" name="AutoShape 1">
          <a:extLst>
            <a:ext uri="{FF2B5EF4-FFF2-40B4-BE49-F238E27FC236}">
              <a16:creationId xmlns:a16="http://schemas.microsoft.com/office/drawing/2014/main" id="{00000000-0008-0000-0200-0000CE740000}"/>
            </a:ext>
          </a:extLst>
        </xdr:cNvPr>
        <xdr:cNvSpPr>
          <a:spLocks noChangeArrowheads="1"/>
        </xdr:cNvSpPr>
      </xdr:nvSpPr>
      <xdr:spPr bwMode="auto">
        <a:xfrm>
          <a:off x="4410075" y="5545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33350</xdr:rowOff>
    </xdr:to>
    <xdr:sp macro="" textlink="">
      <xdr:nvSpPr>
        <xdr:cNvPr id="29903" name="AutoShape 1">
          <a:extLst>
            <a:ext uri="{FF2B5EF4-FFF2-40B4-BE49-F238E27FC236}">
              <a16:creationId xmlns:a16="http://schemas.microsoft.com/office/drawing/2014/main" id="{00000000-0008-0000-0200-0000CF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33350</xdr:rowOff>
    </xdr:to>
    <xdr:sp macro="" textlink="">
      <xdr:nvSpPr>
        <xdr:cNvPr id="29904" name="AutoShape 1">
          <a:extLst>
            <a:ext uri="{FF2B5EF4-FFF2-40B4-BE49-F238E27FC236}">
              <a16:creationId xmlns:a16="http://schemas.microsoft.com/office/drawing/2014/main" id="{00000000-0008-0000-0200-0000D0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33350</xdr:rowOff>
    </xdr:to>
    <xdr:sp macro="" textlink="">
      <xdr:nvSpPr>
        <xdr:cNvPr id="29905" name="AutoShape 1">
          <a:extLst>
            <a:ext uri="{FF2B5EF4-FFF2-40B4-BE49-F238E27FC236}">
              <a16:creationId xmlns:a16="http://schemas.microsoft.com/office/drawing/2014/main" id="{00000000-0008-0000-0200-0000D1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33350</xdr:rowOff>
    </xdr:to>
    <xdr:sp macro="" textlink="">
      <xdr:nvSpPr>
        <xdr:cNvPr id="29906" name="AutoShape 1">
          <a:extLst>
            <a:ext uri="{FF2B5EF4-FFF2-40B4-BE49-F238E27FC236}">
              <a16:creationId xmlns:a16="http://schemas.microsoft.com/office/drawing/2014/main" id="{00000000-0008-0000-0200-0000D2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33350</xdr:rowOff>
    </xdr:to>
    <xdr:sp macro="" textlink="">
      <xdr:nvSpPr>
        <xdr:cNvPr id="29907" name="AutoShape 1">
          <a:extLst>
            <a:ext uri="{FF2B5EF4-FFF2-40B4-BE49-F238E27FC236}">
              <a16:creationId xmlns:a16="http://schemas.microsoft.com/office/drawing/2014/main" id="{00000000-0008-0000-0200-0000D3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33350</xdr:rowOff>
    </xdr:to>
    <xdr:sp macro="" textlink="">
      <xdr:nvSpPr>
        <xdr:cNvPr id="29908" name="AutoShape 1">
          <a:extLst>
            <a:ext uri="{FF2B5EF4-FFF2-40B4-BE49-F238E27FC236}">
              <a16:creationId xmlns:a16="http://schemas.microsoft.com/office/drawing/2014/main" id="{00000000-0008-0000-0200-0000D4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33350</xdr:rowOff>
    </xdr:to>
    <xdr:sp macro="" textlink="">
      <xdr:nvSpPr>
        <xdr:cNvPr id="29909" name="AutoShape 1">
          <a:extLst>
            <a:ext uri="{FF2B5EF4-FFF2-40B4-BE49-F238E27FC236}">
              <a16:creationId xmlns:a16="http://schemas.microsoft.com/office/drawing/2014/main" id="{00000000-0008-0000-0200-0000D5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33350</xdr:rowOff>
    </xdr:to>
    <xdr:sp macro="" textlink="">
      <xdr:nvSpPr>
        <xdr:cNvPr id="29910" name="AutoShape 1">
          <a:extLst>
            <a:ext uri="{FF2B5EF4-FFF2-40B4-BE49-F238E27FC236}">
              <a16:creationId xmlns:a16="http://schemas.microsoft.com/office/drawing/2014/main" id="{00000000-0008-0000-0200-0000D6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6</xdr:row>
      <xdr:rowOff>161925</xdr:rowOff>
    </xdr:from>
    <xdr:to>
      <xdr:col>4</xdr:col>
      <xdr:colOff>314325</xdr:colOff>
      <xdr:row>6677</xdr:row>
      <xdr:rowOff>133350</xdr:rowOff>
    </xdr:to>
    <xdr:sp macro="" textlink="">
      <xdr:nvSpPr>
        <xdr:cNvPr id="29911" name="AutoShape 1">
          <a:extLst>
            <a:ext uri="{FF2B5EF4-FFF2-40B4-BE49-F238E27FC236}">
              <a16:creationId xmlns:a16="http://schemas.microsoft.com/office/drawing/2014/main" id="{00000000-0008-0000-0200-0000D7740000}"/>
            </a:ext>
          </a:extLst>
        </xdr:cNvPr>
        <xdr:cNvSpPr>
          <a:spLocks noChangeArrowheads="1"/>
        </xdr:cNvSpPr>
      </xdr:nvSpPr>
      <xdr:spPr bwMode="auto">
        <a:xfrm>
          <a:off x="4410075" y="5564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33350</xdr:rowOff>
    </xdr:to>
    <xdr:sp macro="" textlink="">
      <xdr:nvSpPr>
        <xdr:cNvPr id="29912" name="AutoShape 1">
          <a:extLst>
            <a:ext uri="{FF2B5EF4-FFF2-40B4-BE49-F238E27FC236}">
              <a16:creationId xmlns:a16="http://schemas.microsoft.com/office/drawing/2014/main" id="{00000000-0008-0000-0200-0000D8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33350</xdr:rowOff>
    </xdr:to>
    <xdr:sp macro="" textlink="">
      <xdr:nvSpPr>
        <xdr:cNvPr id="29913" name="AutoShape 1">
          <a:extLst>
            <a:ext uri="{FF2B5EF4-FFF2-40B4-BE49-F238E27FC236}">
              <a16:creationId xmlns:a16="http://schemas.microsoft.com/office/drawing/2014/main" id="{00000000-0008-0000-0200-0000D9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33350</xdr:rowOff>
    </xdr:to>
    <xdr:sp macro="" textlink="">
      <xdr:nvSpPr>
        <xdr:cNvPr id="29914" name="AutoShape 1">
          <a:extLst>
            <a:ext uri="{FF2B5EF4-FFF2-40B4-BE49-F238E27FC236}">
              <a16:creationId xmlns:a16="http://schemas.microsoft.com/office/drawing/2014/main" id="{00000000-0008-0000-0200-0000DA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33350</xdr:rowOff>
    </xdr:to>
    <xdr:sp macro="" textlink="">
      <xdr:nvSpPr>
        <xdr:cNvPr id="29915" name="AutoShape 1">
          <a:extLst>
            <a:ext uri="{FF2B5EF4-FFF2-40B4-BE49-F238E27FC236}">
              <a16:creationId xmlns:a16="http://schemas.microsoft.com/office/drawing/2014/main" id="{00000000-0008-0000-0200-0000DB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75</xdr:row>
      <xdr:rowOff>161925</xdr:rowOff>
    </xdr:from>
    <xdr:to>
      <xdr:col>4</xdr:col>
      <xdr:colOff>314325</xdr:colOff>
      <xdr:row>6676</xdr:row>
      <xdr:rowOff>133350</xdr:rowOff>
    </xdr:to>
    <xdr:sp macro="" textlink="">
      <xdr:nvSpPr>
        <xdr:cNvPr id="29916" name="AutoShape 1">
          <a:extLst>
            <a:ext uri="{FF2B5EF4-FFF2-40B4-BE49-F238E27FC236}">
              <a16:creationId xmlns:a16="http://schemas.microsoft.com/office/drawing/2014/main" id="{00000000-0008-0000-0200-0000DC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917" name="AutoShape 1">
          <a:extLst>
            <a:ext uri="{FF2B5EF4-FFF2-40B4-BE49-F238E27FC236}">
              <a16:creationId xmlns:a16="http://schemas.microsoft.com/office/drawing/2014/main" id="{00000000-0008-0000-0200-0000DD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8</xdr:row>
      <xdr:rowOff>161925</xdr:rowOff>
    </xdr:from>
    <xdr:to>
      <xdr:col>4</xdr:col>
      <xdr:colOff>314325</xdr:colOff>
      <xdr:row>6659</xdr:row>
      <xdr:rowOff>133350</xdr:rowOff>
    </xdr:to>
    <xdr:sp macro="" textlink="">
      <xdr:nvSpPr>
        <xdr:cNvPr id="29918" name="AutoShape 1">
          <a:extLst>
            <a:ext uri="{FF2B5EF4-FFF2-40B4-BE49-F238E27FC236}">
              <a16:creationId xmlns:a16="http://schemas.microsoft.com/office/drawing/2014/main" id="{00000000-0008-0000-0200-0000DE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14300</xdr:rowOff>
    </xdr:to>
    <xdr:sp macro="" textlink="">
      <xdr:nvSpPr>
        <xdr:cNvPr id="29919" name="AutoShape 1">
          <a:extLst>
            <a:ext uri="{FF2B5EF4-FFF2-40B4-BE49-F238E27FC236}">
              <a16:creationId xmlns:a16="http://schemas.microsoft.com/office/drawing/2014/main" id="{00000000-0008-0000-0200-0000DF740000}"/>
            </a:ext>
          </a:extLst>
        </xdr:cNvPr>
        <xdr:cNvSpPr>
          <a:spLocks noChangeArrowheads="1"/>
        </xdr:cNvSpPr>
      </xdr:nvSpPr>
      <xdr:spPr bwMode="auto">
        <a:xfrm>
          <a:off x="4410075" y="4897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14300</xdr:rowOff>
    </xdr:to>
    <xdr:sp macro="" textlink="">
      <xdr:nvSpPr>
        <xdr:cNvPr id="29920" name="AutoShape 1">
          <a:extLst>
            <a:ext uri="{FF2B5EF4-FFF2-40B4-BE49-F238E27FC236}">
              <a16:creationId xmlns:a16="http://schemas.microsoft.com/office/drawing/2014/main" id="{00000000-0008-0000-0200-0000E0740000}"/>
            </a:ext>
          </a:extLst>
        </xdr:cNvPr>
        <xdr:cNvSpPr>
          <a:spLocks noChangeArrowheads="1"/>
        </xdr:cNvSpPr>
      </xdr:nvSpPr>
      <xdr:spPr bwMode="auto">
        <a:xfrm>
          <a:off x="4410075" y="4897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14300</xdr:rowOff>
    </xdr:to>
    <xdr:sp macro="" textlink="">
      <xdr:nvSpPr>
        <xdr:cNvPr id="29921" name="AutoShape 1">
          <a:extLst>
            <a:ext uri="{FF2B5EF4-FFF2-40B4-BE49-F238E27FC236}">
              <a16:creationId xmlns:a16="http://schemas.microsoft.com/office/drawing/2014/main" id="{00000000-0008-0000-0200-0000E1740000}"/>
            </a:ext>
          </a:extLst>
        </xdr:cNvPr>
        <xdr:cNvSpPr>
          <a:spLocks noChangeArrowheads="1"/>
        </xdr:cNvSpPr>
      </xdr:nvSpPr>
      <xdr:spPr bwMode="auto">
        <a:xfrm>
          <a:off x="4410075" y="4897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1</xdr:row>
      <xdr:rowOff>161925</xdr:rowOff>
    </xdr:from>
    <xdr:to>
      <xdr:col>4</xdr:col>
      <xdr:colOff>314325</xdr:colOff>
      <xdr:row>6652</xdr:row>
      <xdr:rowOff>114300</xdr:rowOff>
    </xdr:to>
    <xdr:sp macro="" textlink="">
      <xdr:nvSpPr>
        <xdr:cNvPr id="29922" name="AutoShape 1">
          <a:extLst>
            <a:ext uri="{FF2B5EF4-FFF2-40B4-BE49-F238E27FC236}">
              <a16:creationId xmlns:a16="http://schemas.microsoft.com/office/drawing/2014/main" id="{00000000-0008-0000-0200-0000E2740000}"/>
            </a:ext>
          </a:extLst>
        </xdr:cNvPr>
        <xdr:cNvSpPr>
          <a:spLocks noChangeArrowheads="1"/>
        </xdr:cNvSpPr>
      </xdr:nvSpPr>
      <xdr:spPr bwMode="auto">
        <a:xfrm>
          <a:off x="4410075" y="5088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1</xdr:row>
      <xdr:rowOff>161925</xdr:rowOff>
    </xdr:from>
    <xdr:to>
      <xdr:col>4</xdr:col>
      <xdr:colOff>314325</xdr:colOff>
      <xdr:row>6652</xdr:row>
      <xdr:rowOff>114300</xdr:rowOff>
    </xdr:to>
    <xdr:sp macro="" textlink="">
      <xdr:nvSpPr>
        <xdr:cNvPr id="29923" name="AutoShape 1">
          <a:extLst>
            <a:ext uri="{FF2B5EF4-FFF2-40B4-BE49-F238E27FC236}">
              <a16:creationId xmlns:a16="http://schemas.microsoft.com/office/drawing/2014/main" id="{00000000-0008-0000-0200-0000E3740000}"/>
            </a:ext>
          </a:extLst>
        </xdr:cNvPr>
        <xdr:cNvSpPr>
          <a:spLocks noChangeArrowheads="1"/>
        </xdr:cNvSpPr>
      </xdr:nvSpPr>
      <xdr:spPr bwMode="auto">
        <a:xfrm>
          <a:off x="4410075" y="5088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1</xdr:row>
      <xdr:rowOff>161925</xdr:rowOff>
    </xdr:from>
    <xdr:to>
      <xdr:col>4</xdr:col>
      <xdr:colOff>314325</xdr:colOff>
      <xdr:row>6652</xdr:row>
      <xdr:rowOff>114300</xdr:rowOff>
    </xdr:to>
    <xdr:sp macro="" textlink="">
      <xdr:nvSpPr>
        <xdr:cNvPr id="29924" name="AutoShape 1">
          <a:extLst>
            <a:ext uri="{FF2B5EF4-FFF2-40B4-BE49-F238E27FC236}">
              <a16:creationId xmlns:a16="http://schemas.microsoft.com/office/drawing/2014/main" id="{00000000-0008-0000-0200-0000E4740000}"/>
            </a:ext>
          </a:extLst>
        </xdr:cNvPr>
        <xdr:cNvSpPr>
          <a:spLocks noChangeArrowheads="1"/>
        </xdr:cNvSpPr>
      </xdr:nvSpPr>
      <xdr:spPr bwMode="auto">
        <a:xfrm>
          <a:off x="4410075" y="5088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14300</xdr:rowOff>
    </xdr:to>
    <xdr:sp macro="" textlink="">
      <xdr:nvSpPr>
        <xdr:cNvPr id="29925" name="AutoShape 1">
          <a:extLst>
            <a:ext uri="{FF2B5EF4-FFF2-40B4-BE49-F238E27FC236}">
              <a16:creationId xmlns:a16="http://schemas.microsoft.com/office/drawing/2014/main" id="{00000000-0008-0000-0200-0000E5740000}"/>
            </a:ext>
          </a:extLst>
        </xdr:cNvPr>
        <xdr:cNvSpPr>
          <a:spLocks noChangeArrowheads="1"/>
        </xdr:cNvSpPr>
      </xdr:nvSpPr>
      <xdr:spPr bwMode="auto">
        <a:xfrm>
          <a:off x="4410075" y="4897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14300</xdr:rowOff>
    </xdr:to>
    <xdr:sp macro="" textlink="">
      <xdr:nvSpPr>
        <xdr:cNvPr id="29926" name="AutoShape 1">
          <a:extLst>
            <a:ext uri="{FF2B5EF4-FFF2-40B4-BE49-F238E27FC236}">
              <a16:creationId xmlns:a16="http://schemas.microsoft.com/office/drawing/2014/main" id="{00000000-0008-0000-0200-0000E6740000}"/>
            </a:ext>
          </a:extLst>
        </xdr:cNvPr>
        <xdr:cNvSpPr>
          <a:spLocks noChangeArrowheads="1"/>
        </xdr:cNvSpPr>
      </xdr:nvSpPr>
      <xdr:spPr bwMode="auto">
        <a:xfrm>
          <a:off x="4410075" y="4897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2</xdr:row>
      <xdr:rowOff>161925</xdr:rowOff>
    </xdr:from>
    <xdr:to>
      <xdr:col>4</xdr:col>
      <xdr:colOff>314325</xdr:colOff>
      <xdr:row>6653</xdr:row>
      <xdr:rowOff>114300</xdr:rowOff>
    </xdr:to>
    <xdr:sp macro="" textlink="">
      <xdr:nvSpPr>
        <xdr:cNvPr id="29927" name="AutoShape 1">
          <a:extLst>
            <a:ext uri="{FF2B5EF4-FFF2-40B4-BE49-F238E27FC236}">
              <a16:creationId xmlns:a16="http://schemas.microsoft.com/office/drawing/2014/main" id="{00000000-0008-0000-0200-0000E7740000}"/>
            </a:ext>
          </a:extLst>
        </xdr:cNvPr>
        <xdr:cNvSpPr>
          <a:spLocks noChangeArrowheads="1"/>
        </xdr:cNvSpPr>
      </xdr:nvSpPr>
      <xdr:spPr bwMode="auto">
        <a:xfrm>
          <a:off x="4410075" y="5107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2</xdr:row>
      <xdr:rowOff>161925</xdr:rowOff>
    </xdr:from>
    <xdr:to>
      <xdr:col>4</xdr:col>
      <xdr:colOff>314325</xdr:colOff>
      <xdr:row>6653</xdr:row>
      <xdr:rowOff>114300</xdr:rowOff>
    </xdr:to>
    <xdr:sp macro="" textlink="">
      <xdr:nvSpPr>
        <xdr:cNvPr id="29928" name="AutoShape 1">
          <a:extLst>
            <a:ext uri="{FF2B5EF4-FFF2-40B4-BE49-F238E27FC236}">
              <a16:creationId xmlns:a16="http://schemas.microsoft.com/office/drawing/2014/main" id="{00000000-0008-0000-0200-0000E8740000}"/>
            </a:ext>
          </a:extLst>
        </xdr:cNvPr>
        <xdr:cNvSpPr>
          <a:spLocks noChangeArrowheads="1"/>
        </xdr:cNvSpPr>
      </xdr:nvSpPr>
      <xdr:spPr bwMode="auto">
        <a:xfrm>
          <a:off x="4410075" y="5107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2</xdr:row>
      <xdr:rowOff>161925</xdr:rowOff>
    </xdr:from>
    <xdr:to>
      <xdr:col>4</xdr:col>
      <xdr:colOff>314325</xdr:colOff>
      <xdr:row>6653</xdr:row>
      <xdr:rowOff>114300</xdr:rowOff>
    </xdr:to>
    <xdr:sp macro="" textlink="">
      <xdr:nvSpPr>
        <xdr:cNvPr id="29929" name="AutoShape 1">
          <a:extLst>
            <a:ext uri="{FF2B5EF4-FFF2-40B4-BE49-F238E27FC236}">
              <a16:creationId xmlns:a16="http://schemas.microsoft.com/office/drawing/2014/main" id="{00000000-0008-0000-0200-0000E9740000}"/>
            </a:ext>
          </a:extLst>
        </xdr:cNvPr>
        <xdr:cNvSpPr>
          <a:spLocks noChangeArrowheads="1"/>
        </xdr:cNvSpPr>
      </xdr:nvSpPr>
      <xdr:spPr bwMode="auto">
        <a:xfrm>
          <a:off x="4410075" y="5107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2</xdr:row>
      <xdr:rowOff>161925</xdr:rowOff>
    </xdr:from>
    <xdr:to>
      <xdr:col>4</xdr:col>
      <xdr:colOff>314325</xdr:colOff>
      <xdr:row>6653</xdr:row>
      <xdr:rowOff>114300</xdr:rowOff>
    </xdr:to>
    <xdr:sp macro="" textlink="">
      <xdr:nvSpPr>
        <xdr:cNvPr id="29930" name="AutoShape 1">
          <a:extLst>
            <a:ext uri="{FF2B5EF4-FFF2-40B4-BE49-F238E27FC236}">
              <a16:creationId xmlns:a16="http://schemas.microsoft.com/office/drawing/2014/main" id="{00000000-0008-0000-0200-0000EA740000}"/>
            </a:ext>
          </a:extLst>
        </xdr:cNvPr>
        <xdr:cNvSpPr>
          <a:spLocks noChangeArrowheads="1"/>
        </xdr:cNvSpPr>
      </xdr:nvSpPr>
      <xdr:spPr bwMode="auto">
        <a:xfrm>
          <a:off x="4410075" y="5107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2</xdr:row>
      <xdr:rowOff>161925</xdr:rowOff>
    </xdr:from>
    <xdr:to>
      <xdr:col>4</xdr:col>
      <xdr:colOff>314325</xdr:colOff>
      <xdr:row>6653</xdr:row>
      <xdr:rowOff>114300</xdr:rowOff>
    </xdr:to>
    <xdr:sp macro="" textlink="">
      <xdr:nvSpPr>
        <xdr:cNvPr id="29931" name="AutoShape 1">
          <a:extLst>
            <a:ext uri="{FF2B5EF4-FFF2-40B4-BE49-F238E27FC236}">
              <a16:creationId xmlns:a16="http://schemas.microsoft.com/office/drawing/2014/main" id="{00000000-0008-0000-0200-0000EB740000}"/>
            </a:ext>
          </a:extLst>
        </xdr:cNvPr>
        <xdr:cNvSpPr>
          <a:spLocks noChangeArrowheads="1"/>
        </xdr:cNvSpPr>
      </xdr:nvSpPr>
      <xdr:spPr bwMode="auto">
        <a:xfrm>
          <a:off x="4410075" y="5107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32" name="AutoShape 1">
          <a:extLst>
            <a:ext uri="{FF2B5EF4-FFF2-40B4-BE49-F238E27FC236}">
              <a16:creationId xmlns:a16="http://schemas.microsoft.com/office/drawing/2014/main" id="{00000000-0008-0000-0200-0000EC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33" name="AutoShape 1">
          <a:extLst>
            <a:ext uri="{FF2B5EF4-FFF2-40B4-BE49-F238E27FC236}">
              <a16:creationId xmlns:a16="http://schemas.microsoft.com/office/drawing/2014/main" id="{00000000-0008-0000-0200-0000ED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34" name="AutoShape 1">
          <a:extLst>
            <a:ext uri="{FF2B5EF4-FFF2-40B4-BE49-F238E27FC236}">
              <a16:creationId xmlns:a16="http://schemas.microsoft.com/office/drawing/2014/main" id="{00000000-0008-0000-0200-0000EE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35" name="AutoShape 1">
          <a:extLst>
            <a:ext uri="{FF2B5EF4-FFF2-40B4-BE49-F238E27FC236}">
              <a16:creationId xmlns:a16="http://schemas.microsoft.com/office/drawing/2014/main" id="{00000000-0008-0000-0200-0000EF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36" name="AutoShape 1">
          <a:extLst>
            <a:ext uri="{FF2B5EF4-FFF2-40B4-BE49-F238E27FC236}">
              <a16:creationId xmlns:a16="http://schemas.microsoft.com/office/drawing/2014/main" id="{00000000-0008-0000-0200-0000F0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37" name="AutoShape 1">
          <a:extLst>
            <a:ext uri="{FF2B5EF4-FFF2-40B4-BE49-F238E27FC236}">
              <a16:creationId xmlns:a16="http://schemas.microsoft.com/office/drawing/2014/main" id="{00000000-0008-0000-0200-0000F1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38" name="AutoShape 1">
          <a:extLst>
            <a:ext uri="{FF2B5EF4-FFF2-40B4-BE49-F238E27FC236}">
              <a16:creationId xmlns:a16="http://schemas.microsoft.com/office/drawing/2014/main" id="{00000000-0008-0000-0200-0000F2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39" name="AutoShape 1">
          <a:extLst>
            <a:ext uri="{FF2B5EF4-FFF2-40B4-BE49-F238E27FC236}">
              <a16:creationId xmlns:a16="http://schemas.microsoft.com/office/drawing/2014/main" id="{00000000-0008-0000-0200-0000F3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2</xdr:row>
      <xdr:rowOff>161925</xdr:rowOff>
    </xdr:from>
    <xdr:to>
      <xdr:col>4</xdr:col>
      <xdr:colOff>314325</xdr:colOff>
      <xdr:row>6643</xdr:row>
      <xdr:rowOff>133350</xdr:rowOff>
    </xdr:to>
    <xdr:sp macro="" textlink="">
      <xdr:nvSpPr>
        <xdr:cNvPr id="29940" name="AutoShape 1">
          <a:extLst>
            <a:ext uri="{FF2B5EF4-FFF2-40B4-BE49-F238E27FC236}">
              <a16:creationId xmlns:a16="http://schemas.microsoft.com/office/drawing/2014/main" id="{00000000-0008-0000-0200-0000F4740000}"/>
            </a:ext>
          </a:extLst>
        </xdr:cNvPr>
        <xdr:cNvSpPr>
          <a:spLocks noChangeArrowheads="1"/>
        </xdr:cNvSpPr>
      </xdr:nvSpPr>
      <xdr:spPr bwMode="auto">
        <a:xfrm>
          <a:off x="4410075" y="4916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5</xdr:row>
      <xdr:rowOff>161925</xdr:rowOff>
    </xdr:from>
    <xdr:to>
      <xdr:col>4</xdr:col>
      <xdr:colOff>314325</xdr:colOff>
      <xdr:row>6656</xdr:row>
      <xdr:rowOff>114300</xdr:rowOff>
    </xdr:to>
    <xdr:sp macro="" textlink="">
      <xdr:nvSpPr>
        <xdr:cNvPr id="29941" name="AutoShape 1">
          <a:extLst>
            <a:ext uri="{FF2B5EF4-FFF2-40B4-BE49-F238E27FC236}">
              <a16:creationId xmlns:a16="http://schemas.microsoft.com/office/drawing/2014/main" id="{00000000-0008-0000-0200-0000F5740000}"/>
            </a:ext>
          </a:extLst>
        </xdr:cNvPr>
        <xdr:cNvSpPr>
          <a:spLocks noChangeArrowheads="1"/>
        </xdr:cNvSpPr>
      </xdr:nvSpPr>
      <xdr:spPr bwMode="auto">
        <a:xfrm>
          <a:off x="4410075" y="5164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5</xdr:row>
      <xdr:rowOff>161925</xdr:rowOff>
    </xdr:from>
    <xdr:to>
      <xdr:col>4</xdr:col>
      <xdr:colOff>314325</xdr:colOff>
      <xdr:row>6656</xdr:row>
      <xdr:rowOff>114300</xdr:rowOff>
    </xdr:to>
    <xdr:sp macro="" textlink="">
      <xdr:nvSpPr>
        <xdr:cNvPr id="29942" name="AutoShape 1">
          <a:extLst>
            <a:ext uri="{FF2B5EF4-FFF2-40B4-BE49-F238E27FC236}">
              <a16:creationId xmlns:a16="http://schemas.microsoft.com/office/drawing/2014/main" id="{00000000-0008-0000-0200-0000F6740000}"/>
            </a:ext>
          </a:extLst>
        </xdr:cNvPr>
        <xdr:cNvSpPr>
          <a:spLocks noChangeArrowheads="1"/>
        </xdr:cNvSpPr>
      </xdr:nvSpPr>
      <xdr:spPr bwMode="auto">
        <a:xfrm>
          <a:off x="4410075" y="5164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5</xdr:row>
      <xdr:rowOff>161925</xdr:rowOff>
    </xdr:from>
    <xdr:to>
      <xdr:col>4</xdr:col>
      <xdr:colOff>314325</xdr:colOff>
      <xdr:row>6656</xdr:row>
      <xdr:rowOff>114300</xdr:rowOff>
    </xdr:to>
    <xdr:sp macro="" textlink="">
      <xdr:nvSpPr>
        <xdr:cNvPr id="29943" name="AutoShape 1">
          <a:extLst>
            <a:ext uri="{FF2B5EF4-FFF2-40B4-BE49-F238E27FC236}">
              <a16:creationId xmlns:a16="http://schemas.microsoft.com/office/drawing/2014/main" id="{00000000-0008-0000-0200-0000F7740000}"/>
            </a:ext>
          </a:extLst>
        </xdr:cNvPr>
        <xdr:cNvSpPr>
          <a:spLocks noChangeArrowheads="1"/>
        </xdr:cNvSpPr>
      </xdr:nvSpPr>
      <xdr:spPr bwMode="auto">
        <a:xfrm>
          <a:off x="4410075" y="5164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5</xdr:row>
      <xdr:rowOff>161925</xdr:rowOff>
    </xdr:from>
    <xdr:to>
      <xdr:col>4</xdr:col>
      <xdr:colOff>314325</xdr:colOff>
      <xdr:row>6656</xdr:row>
      <xdr:rowOff>114300</xdr:rowOff>
    </xdr:to>
    <xdr:sp macro="" textlink="">
      <xdr:nvSpPr>
        <xdr:cNvPr id="29944" name="AutoShape 1">
          <a:extLst>
            <a:ext uri="{FF2B5EF4-FFF2-40B4-BE49-F238E27FC236}">
              <a16:creationId xmlns:a16="http://schemas.microsoft.com/office/drawing/2014/main" id="{00000000-0008-0000-0200-0000F8740000}"/>
            </a:ext>
          </a:extLst>
        </xdr:cNvPr>
        <xdr:cNvSpPr>
          <a:spLocks noChangeArrowheads="1"/>
        </xdr:cNvSpPr>
      </xdr:nvSpPr>
      <xdr:spPr bwMode="auto">
        <a:xfrm>
          <a:off x="4410075" y="5164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5</xdr:row>
      <xdr:rowOff>161925</xdr:rowOff>
    </xdr:from>
    <xdr:to>
      <xdr:col>4</xdr:col>
      <xdr:colOff>314325</xdr:colOff>
      <xdr:row>6656</xdr:row>
      <xdr:rowOff>114300</xdr:rowOff>
    </xdr:to>
    <xdr:sp macro="" textlink="">
      <xdr:nvSpPr>
        <xdr:cNvPr id="29945" name="AutoShape 1">
          <a:extLst>
            <a:ext uri="{FF2B5EF4-FFF2-40B4-BE49-F238E27FC236}">
              <a16:creationId xmlns:a16="http://schemas.microsoft.com/office/drawing/2014/main" id="{00000000-0008-0000-0200-0000F9740000}"/>
            </a:ext>
          </a:extLst>
        </xdr:cNvPr>
        <xdr:cNvSpPr>
          <a:spLocks noChangeArrowheads="1"/>
        </xdr:cNvSpPr>
      </xdr:nvSpPr>
      <xdr:spPr bwMode="auto">
        <a:xfrm>
          <a:off x="4410075" y="5164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5</xdr:row>
      <xdr:rowOff>161925</xdr:rowOff>
    </xdr:from>
    <xdr:to>
      <xdr:col>4</xdr:col>
      <xdr:colOff>314325</xdr:colOff>
      <xdr:row>6656</xdr:row>
      <xdr:rowOff>133350</xdr:rowOff>
    </xdr:to>
    <xdr:sp macro="" textlink="">
      <xdr:nvSpPr>
        <xdr:cNvPr id="29946" name="AutoShape 1">
          <a:extLst>
            <a:ext uri="{FF2B5EF4-FFF2-40B4-BE49-F238E27FC236}">
              <a16:creationId xmlns:a16="http://schemas.microsoft.com/office/drawing/2014/main" id="{00000000-0008-0000-0200-0000FA74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5</xdr:row>
      <xdr:rowOff>161925</xdr:rowOff>
    </xdr:from>
    <xdr:to>
      <xdr:col>4</xdr:col>
      <xdr:colOff>314325</xdr:colOff>
      <xdr:row>6656</xdr:row>
      <xdr:rowOff>133350</xdr:rowOff>
    </xdr:to>
    <xdr:sp macro="" textlink="">
      <xdr:nvSpPr>
        <xdr:cNvPr id="29947" name="AutoShape 1">
          <a:extLst>
            <a:ext uri="{FF2B5EF4-FFF2-40B4-BE49-F238E27FC236}">
              <a16:creationId xmlns:a16="http://schemas.microsoft.com/office/drawing/2014/main" id="{00000000-0008-0000-0200-0000FB74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5</xdr:row>
      <xdr:rowOff>161925</xdr:rowOff>
    </xdr:from>
    <xdr:to>
      <xdr:col>4</xdr:col>
      <xdr:colOff>314325</xdr:colOff>
      <xdr:row>6656</xdr:row>
      <xdr:rowOff>133350</xdr:rowOff>
    </xdr:to>
    <xdr:sp macro="" textlink="">
      <xdr:nvSpPr>
        <xdr:cNvPr id="29948" name="AutoShape 1">
          <a:extLst>
            <a:ext uri="{FF2B5EF4-FFF2-40B4-BE49-F238E27FC236}">
              <a16:creationId xmlns:a16="http://schemas.microsoft.com/office/drawing/2014/main" id="{00000000-0008-0000-0200-0000FC74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5</xdr:row>
      <xdr:rowOff>161925</xdr:rowOff>
    </xdr:from>
    <xdr:to>
      <xdr:col>4</xdr:col>
      <xdr:colOff>314325</xdr:colOff>
      <xdr:row>6656</xdr:row>
      <xdr:rowOff>133350</xdr:rowOff>
    </xdr:to>
    <xdr:sp macro="" textlink="">
      <xdr:nvSpPr>
        <xdr:cNvPr id="29949" name="AutoShape 1">
          <a:extLst>
            <a:ext uri="{FF2B5EF4-FFF2-40B4-BE49-F238E27FC236}">
              <a16:creationId xmlns:a16="http://schemas.microsoft.com/office/drawing/2014/main" id="{00000000-0008-0000-0200-0000FD74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5</xdr:row>
      <xdr:rowOff>161925</xdr:rowOff>
    </xdr:from>
    <xdr:to>
      <xdr:col>4</xdr:col>
      <xdr:colOff>314325</xdr:colOff>
      <xdr:row>6656</xdr:row>
      <xdr:rowOff>133350</xdr:rowOff>
    </xdr:to>
    <xdr:sp macro="" textlink="">
      <xdr:nvSpPr>
        <xdr:cNvPr id="29950" name="AutoShape 1">
          <a:extLst>
            <a:ext uri="{FF2B5EF4-FFF2-40B4-BE49-F238E27FC236}">
              <a16:creationId xmlns:a16="http://schemas.microsoft.com/office/drawing/2014/main" id="{00000000-0008-0000-0200-0000FE74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5</xdr:row>
      <xdr:rowOff>161925</xdr:rowOff>
    </xdr:from>
    <xdr:to>
      <xdr:col>4</xdr:col>
      <xdr:colOff>314325</xdr:colOff>
      <xdr:row>6656</xdr:row>
      <xdr:rowOff>133350</xdr:rowOff>
    </xdr:to>
    <xdr:sp macro="" textlink="">
      <xdr:nvSpPr>
        <xdr:cNvPr id="29951" name="AutoShape 1">
          <a:extLst>
            <a:ext uri="{FF2B5EF4-FFF2-40B4-BE49-F238E27FC236}">
              <a16:creationId xmlns:a16="http://schemas.microsoft.com/office/drawing/2014/main" id="{00000000-0008-0000-0200-0000FF74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5</xdr:row>
      <xdr:rowOff>161925</xdr:rowOff>
    </xdr:from>
    <xdr:to>
      <xdr:col>4</xdr:col>
      <xdr:colOff>314325</xdr:colOff>
      <xdr:row>6656</xdr:row>
      <xdr:rowOff>133350</xdr:rowOff>
    </xdr:to>
    <xdr:sp macro="" textlink="">
      <xdr:nvSpPr>
        <xdr:cNvPr id="29952" name="AutoShape 1">
          <a:extLst>
            <a:ext uri="{FF2B5EF4-FFF2-40B4-BE49-F238E27FC236}">
              <a16:creationId xmlns:a16="http://schemas.microsoft.com/office/drawing/2014/main" id="{00000000-0008-0000-0200-00000075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5</xdr:row>
      <xdr:rowOff>161925</xdr:rowOff>
    </xdr:from>
    <xdr:to>
      <xdr:col>4</xdr:col>
      <xdr:colOff>314325</xdr:colOff>
      <xdr:row>6656</xdr:row>
      <xdr:rowOff>133350</xdr:rowOff>
    </xdr:to>
    <xdr:sp macro="" textlink="">
      <xdr:nvSpPr>
        <xdr:cNvPr id="29953" name="AutoShape 1">
          <a:extLst>
            <a:ext uri="{FF2B5EF4-FFF2-40B4-BE49-F238E27FC236}">
              <a16:creationId xmlns:a16="http://schemas.microsoft.com/office/drawing/2014/main" id="{00000000-0008-0000-0200-00000175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6</xdr:row>
      <xdr:rowOff>161925</xdr:rowOff>
    </xdr:from>
    <xdr:to>
      <xdr:col>4</xdr:col>
      <xdr:colOff>314325</xdr:colOff>
      <xdr:row>6657</xdr:row>
      <xdr:rowOff>133350</xdr:rowOff>
    </xdr:to>
    <xdr:sp macro="" textlink="">
      <xdr:nvSpPr>
        <xdr:cNvPr id="29954" name="AutoShape 1">
          <a:extLst>
            <a:ext uri="{FF2B5EF4-FFF2-40B4-BE49-F238E27FC236}">
              <a16:creationId xmlns:a16="http://schemas.microsoft.com/office/drawing/2014/main" id="{00000000-0008-0000-0200-000002750000}"/>
            </a:ext>
          </a:extLst>
        </xdr:cNvPr>
        <xdr:cNvSpPr>
          <a:spLocks noChangeArrowheads="1"/>
        </xdr:cNvSpPr>
      </xdr:nvSpPr>
      <xdr:spPr bwMode="auto">
        <a:xfrm>
          <a:off x="4410075" y="5183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55" name="AutoShape 1">
          <a:extLst>
            <a:ext uri="{FF2B5EF4-FFF2-40B4-BE49-F238E27FC236}">
              <a16:creationId xmlns:a16="http://schemas.microsoft.com/office/drawing/2014/main" id="{00000000-0008-0000-0200-000003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56" name="AutoShape 1">
          <a:extLst>
            <a:ext uri="{FF2B5EF4-FFF2-40B4-BE49-F238E27FC236}">
              <a16:creationId xmlns:a16="http://schemas.microsoft.com/office/drawing/2014/main" id="{00000000-0008-0000-0200-000004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57" name="AutoShape 1">
          <a:extLst>
            <a:ext uri="{FF2B5EF4-FFF2-40B4-BE49-F238E27FC236}">
              <a16:creationId xmlns:a16="http://schemas.microsoft.com/office/drawing/2014/main" id="{00000000-0008-0000-0200-000005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58" name="AutoShape 1">
          <a:extLst>
            <a:ext uri="{FF2B5EF4-FFF2-40B4-BE49-F238E27FC236}">
              <a16:creationId xmlns:a16="http://schemas.microsoft.com/office/drawing/2014/main" id="{00000000-0008-0000-0200-000006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14300</xdr:rowOff>
    </xdr:to>
    <xdr:sp macro="" textlink="">
      <xdr:nvSpPr>
        <xdr:cNvPr id="29959" name="AutoShape 1">
          <a:extLst>
            <a:ext uri="{FF2B5EF4-FFF2-40B4-BE49-F238E27FC236}">
              <a16:creationId xmlns:a16="http://schemas.microsoft.com/office/drawing/2014/main" id="{00000000-0008-0000-0200-000007750000}"/>
            </a:ext>
          </a:extLst>
        </xdr:cNvPr>
        <xdr:cNvSpPr>
          <a:spLocks noChangeArrowheads="1"/>
        </xdr:cNvSpPr>
      </xdr:nvSpPr>
      <xdr:spPr bwMode="auto">
        <a:xfrm>
          <a:off x="4410075" y="5202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14300</xdr:rowOff>
    </xdr:to>
    <xdr:sp macro="" textlink="">
      <xdr:nvSpPr>
        <xdr:cNvPr id="29960" name="AutoShape 1">
          <a:extLst>
            <a:ext uri="{FF2B5EF4-FFF2-40B4-BE49-F238E27FC236}">
              <a16:creationId xmlns:a16="http://schemas.microsoft.com/office/drawing/2014/main" id="{00000000-0008-0000-0200-000008750000}"/>
            </a:ext>
          </a:extLst>
        </xdr:cNvPr>
        <xdr:cNvSpPr>
          <a:spLocks noChangeArrowheads="1"/>
        </xdr:cNvSpPr>
      </xdr:nvSpPr>
      <xdr:spPr bwMode="auto">
        <a:xfrm>
          <a:off x="4410075" y="5202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14300</xdr:rowOff>
    </xdr:to>
    <xdr:sp macro="" textlink="">
      <xdr:nvSpPr>
        <xdr:cNvPr id="29961" name="AutoShape 1">
          <a:extLst>
            <a:ext uri="{FF2B5EF4-FFF2-40B4-BE49-F238E27FC236}">
              <a16:creationId xmlns:a16="http://schemas.microsoft.com/office/drawing/2014/main" id="{00000000-0008-0000-0200-000009750000}"/>
            </a:ext>
          </a:extLst>
        </xdr:cNvPr>
        <xdr:cNvSpPr>
          <a:spLocks noChangeArrowheads="1"/>
        </xdr:cNvSpPr>
      </xdr:nvSpPr>
      <xdr:spPr bwMode="auto">
        <a:xfrm>
          <a:off x="4410075" y="5202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14300</xdr:rowOff>
    </xdr:to>
    <xdr:sp macro="" textlink="">
      <xdr:nvSpPr>
        <xdr:cNvPr id="29962" name="AutoShape 1">
          <a:extLst>
            <a:ext uri="{FF2B5EF4-FFF2-40B4-BE49-F238E27FC236}">
              <a16:creationId xmlns:a16="http://schemas.microsoft.com/office/drawing/2014/main" id="{00000000-0008-0000-0200-00000A750000}"/>
            </a:ext>
          </a:extLst>
        </xdr:cNvPr>
        <xdr:cNvSpPr>
          <a:spLocks noChangeArrowheads="1"/>
        </xdr:cNvSpPr>
      </xdr:nvSpPr>
      <xdr:spPr bwMode="auto">
        <a:xfrm>
          <a:off x="4410075" y="5202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14300</xdr:rowOff>
    </xdr:to>
    <xdr:sp macro="" textlink="">
      <xdr:nvSpPr>
        <xdr:cNvPr id="29963" name="AutoShape 1">
          <a:extLst>
            <a:ext uri="{FF2B5EF4-FFF2-40B4-BE49-F238E27FC236}">
              <a16:creationId xmlns:a16="http://schemas.microsoft.com/office/drawing/2014/main" id="{00000000-0008-0000-0200-00000B750000}"/>
            </a:ext>
          </a:extLst>
        </xdr:cNvPr>
        <xdr:cNvSpPr>
          <a:spLocks noChangeArrowheads="1"/>
        </xdr:cNvSpPr>
      </xdr:nvSpPr>
      <xdr:spPr bwMode="auto">
        <a:xfrm>
          <a:off x="4410075" y="5202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33350</xdr:rowOff>
    </xdr:to>
    <xdr:sp macro="" textlink="">
      <xdr:nvSpPr>
        <xdr:cNvPr id="29964" name="AutoShape 1">
          <a:extLst>
            <a:ext uri="{FF2B5EF4-FFF2-40B4-BE49-F238E27FC236}">
              <a16:creationId xmlns:a16="http://schemas.microsoft.com/office/drawing/2014/main" id="{00000000-0008-0000-0200-00000C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33350</xdr:rowOff>
    </xdr:to>
    <xdr:sp macro="" textlink="">
      <xdr:nvSpPr>
        <xdr:cNvPr id="29965" name="AutoShape 1">
          <a:extLst>
            <a:ext uri="{FF2B5EF4-FFF2-40B4-BE49-F238E27FC236}">
              <a16:creationId xmlns:a16="http://schemas.microsoft.com/office/drawing/2014/main" id="{00000000-0008-0000-0200-00000D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33350</xdr:rowOff>
    </xdr:to>
    <xdr:sp macro="" textlink="">
      <xdr:nvSpPr>
        <xdr:cNvPr id="29966" name="AutoShape 1">
          <a:extLst>
            <a:ext uri="{FF2B5EF4-FFF2-40B4-BE49-F238E27FC236}">
              <a16:creationId xmlns:a16="http://schemas.microsoft.com/office/drawing/2014/main" id="{00000000-0008-0000-0200-00000E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33350</xdr:rowOff>
    </xdr:to>
    <xdr:sp macro="" textlink="">
      <xdr:nvSpPr>
        <xdr:cNvPr id="29967" name="AutoShape 1">
          <a:extLst>
            <a:ext uri="{FF2B5EF4-FFF2-40B4-BE49-F238E27FC236}">
              <a16:creationId xmlns:a16="http://schemas.microsoft.com/office/drawing/2014/main" id="{00000000-0008-0000-0200-00000F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33350</xdr:rowOff>
    </xdr:to>
    <xdr:sp macro="" textlink="">
      <xdr:nvSpPr>
        <xdr:cNvPr id="29968" name="AutoShape 1">
          <a:extLst>
            <a:ext uri="{FF2B5EF4-FFF2-40B4-BE49-F238E27FC236}">
              <a16:creationId xmlns:a16="http://schemas.microsoft.com/office/drawing/2014/main" id="{00000000-0008-0000-0200-000010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33350</xdr:rowOff>
    </xdr:to>
    <xdr:sp macro="" textlink="">
      <xdr:nvSpPr>
        <xdr:cNvPr id="29969" name="AutoShape 1">
          <a:extLst>
            <a:ext uri="{FF2B5EF4-FFF2-40B4-BE49-F238E27FC236}">
              <a16:creationId xmlns:a16="http://schemas.microsoft.com/office/drawing/2014/main" id="{00000000-0008-0000-0200-000011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33350</xdr:rowOff>
    </xdr:to>
    <xdr:sp macro="" textlink="">
      <xdr:nvSpPr>
        <xdr:cNvPr id="29970" name="AutoShape 1">
          <a:extLst>
            <a:ext uri="{FF2B5EF4-FFF2-40B4-BE49-F238E27FC236}">
              <a16:creationId xmlns:a16="http://schemas.microsoft.com/office/drawing/2014/main" id="{00000000-0008-0000-0200-000012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33350</xdr:rowOff>
    </xdr:to>
    <xdr:sp macro="" textlink="">
      <xdr:nvSpPr>
        <xdr:cNvPr id="29971" name="AutoShape 1">
          <a:extLst>
            <a:ext uri="{FF2B5EF4-FFF2-40B4-BE49-F238E27FC236}">
              <a16:creationId xmlns:a16="http://schemas.microsoft.com/office/drawing/2014/main" id="{00000000-0008-0000-0200-000013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33350</xdr:rowOff>
    </xdr:to>
    <xdr:sp macro="" textlink="">
      <xdr:nvSpPr>
        <xdr:cNvPr id="29972" name="AutoShape 1">
          <a:extLst>
            <a:ext uri="{FF2B5EF4-FFF2-40B4-BE49-F238E27FC236}">
              <a16:creationId xmlns:a16="http://schemas.microsoft.com/office/drawing/2014/main" id="{00000000-0008-0000-0200-000014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33350</xdr:rowOff>
    </xdr:to>
    <xdr:sp macro="" textlink="">
      <xdr:nvSpPr>
        <xdr:cNvPr id="29973" name="AutoShape 1">
          <a:extLst>
            <a:ext uri="{FF2B5EF4-FFF2-40B4-BE49-F238E27FC236}">
              <a16:creationId xmlns:a16="http://schemas.microsoft.com/office/drawing/2014/main" id="{00000000-0008-0000-0200-000015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33350</xdr:rowOff>
    </xdr:to>
    <xdr:sp macro="" textlink="">
      <xdr:nvSpPr>
        <xdr:cNvPr id="29974" name="AutoShape 1">
          <a:extLst>
            <a:ext uri="{FF2B5EF4-FFF2-40B4-BE49-F238E27FC236}">
              <a16:creationId xmlns:a16="http://schemas.microsoft.com/office/drawing/2014/main" id="{00000000-0008-0000-0200-000016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57</xdr:row>
      <xdr:rowOff>161925</xdr:rowOff>
    </xdr:from>
    <xdr:to>
      <xdr:col>4</xdr:col>
      <xdr:colOff>314325</xdr:colOff>
      <xdr:row>6658</xdr:row>
      <xdr:rowOff>133350</xdr:rowOff>
    </xdr:to>
    <xdr:sp macro="" textlink="">
      <xdr:nvSpPr>
        <xdr:cNvPr id="29975" name="AutoShape 1">
          <a:extLst>
            <a:ext uri="{FF2B5EF4-FFF2-40B4-BE49-F238E27FC236}">
              <a16:creationId xmlns:a16="http://schemas.microsoft.com/office/drawing/2014/main" id="{00000000-0008-0000-0200-000017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76" name="AutoShape 1">
          <a:extLst>
            <a:ext uri="{FF2B5EF4-FFF2-40B4-BE49-F238E27FC236}">
              <a16:creationId xmlns:a16="http://schemas.microsoft.com/office/drawing/2014/main" id="{00000000-0008-0000-0200-000018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77" name="AutoShape 1">
          <a:extLst>
            <a:ext uri="{FF2B5EF4-FFF2-40B4-BE49-F238E27FC236}">
              <a16:creationId xmlns:a16="http://schemas.microsoft.com/office/drawing/2014/main" id="{00000000-0008-0000-0200-000019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78" name="AutoShape 1">
          <a:extLst>
            <a:ext uri="{FF2B5EF4-FFF2-40B4-BE49-F238E27FC236}">
              <a16:creationId xmlns:a16="http://schemas.microsoft.com/office/drawing/2014/main" id="{00000000-0008-0000-0200-00001A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1</xdr:row>
      <xdr:rowOff>161925</xdr:rowOff>
    </xdr:from>
    <xdr:to>
      <xdr:col>4</xdr:col>
      <xdr:colOff>314325</xdr:colOff>
      <xdr:row>6642</xdr:row>
      <xdr:rowOff>133350</xdr:rowOff>
    </xdr:to>
    <xdr:sp macro="" textlink="">
      <xdr:nvSpPr>
        <xdr:cNvPr id="29979" name="AutoShape 1">
          <a:extLst>
            <a:ext uri="{FF2B5EF4-FFF2-40B4-BE49-F238E27FC236}">
              <a16:creationId xmlns:a16="http://schemas.microsoft.com/office/drawing/2014/main" id="{00000000-0008-0000-0200-00001B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14300</xdr:rowOff>
    </xdr:to>
    <xdr:sp macro="" textlink="">
      <xdr:nvSpPr>
        <xdr:cNvPr id="29980" name="AutoShape 1">
          <a:extLst>
            <a:ext uri="{FF2B5EF4-FFF2-40B4-BE49-F238E27FC236}">
              <a16:creationId xmlns:a16="http://schemas.microsoft.com/office/drawing/2014/main" id="{00000000-0008-0000-0200-00001C750000}"/>
            </a:ext>
          </a:extLst>
        </xdr:cNvPr>
        <xdr:cNvSpPr>
          <a:spLocks noChangeArrowheads="1"/>
        </xdr:cNvSpPr>
      </xdr:nvSpPr>
      <xdr:spPr bwMode="auto">
        <a:xfrm>
          <a:off x="4410075" y="440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14300</xdr:rowOff>
    </xdr:to>
    <xdr:sp macro="" textlink="">
      <xdr:nvSpPr>
        <xdr:cNvPr id="29981" name="AutoShape 1">
          <a:extLst>
            <a:ext uri="{FF2B5EF4-FFF2-40B4-BE49-F238E27FC236}">
              <a16:creationId xmlns:a16="http://schemas.microsoft.com/office/drawing/2014/main" id="{00000000-0008-0000-0200-00001D750000}"/>
            </a:ext>
          </a:extLst>
        </xdr:cNvPr>
        <xdr:cNvSpPr>
          <a:spLocks noChangeArrowheads="1"/>
        </xdr:cNvSpPr>
      </xdr:nvSpPr>
      <xdr:spPr bwMode="auto">
        <a:xfrm>
          <a:off x="4410075" y="440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14300</xdr:rowOff>
    </xdr:to>
    <xdr:sp macro="" textlink="">
      <xdr:nvSpPr>
        <xdr:cNvPr id="29982" name="AutoShape 1">
          <a:extLst>
            <a:ext uri="{FF2B5EF4-FFF2-40B4-BE49-F238E27FC236}">
              <a16:creationId xmlns:a16="http://schemas.microsoft.com/office/drawing/2014/main" id="{00000000-0008-0000-0200-00001E750000}"/>
            </a:ext>
          </a:extLst>
        </xdr:cNvPr>
        <xdr:cNvSpPr>
          <a:spLocks noChangeArrowheads="1"/>
        </xdr:cNvSpPr>
      </xdr:nvSpPr>
      <xdr:spPr bwMode="auto">
        <a:xfrm>
          <a:off x="4410075" y="440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5</xdr:row>
      <xdr:rowOff>161925</xdr:rowOff>
    </xdr:from>
    <xdr:to>
      <xdr:col>4</xdr:col>
      <xdr:colOff>314325</xdr:colOff>
      <xdr:row>6626</xdr:row>
      <xdr:rowOff>114300</xdr:rowOff>
    </xdr:to>
    <xdr:sp macro="" textlink="">
      <xdr:nvSpPr>
        <xdr:cNvPr id="29983" name="AutoShape 1">
          <a:extLst>
            <a:ext uri="{FF2B5EF4-FFF2-40B4-BE49-F238E27FC236}">
              <a16:creationId xmlns:a16="http://schemas.microsoft.com/office/drawing/2014/main" id="{00000000-0008-0000-0200-00001F750000}"/>
            </a:ext>
          </a:extLst>
        </xdr:cNvPr>
        <xdr:cNvSpPr>
          <a:spLocks noChangeArrowheads="1"/>
        </xdr:cNvSpPr>
      </xdr:nvSpPr>
      <xdr:spPr bwMode="auto">
        <a:xfrm>
          <a:off x="4410075" y="4592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5</xdr:row>
      <xdr:rowOff>161925</xdr:rowOff>
    </xdr:from>
    <xdr:to>
      <xdr:col>4</xdr:col>
      <xdr:colOff>314325</xdr:colOff>
      <xdr:row>6626</xdr:row>
      <xdr:rowOff>114300</xdr:rowOff>
    </xdr:to>
    <xdr:sp macro="" textlink="">
      <xdr:nvSpPr>
        <xdr:cNvPr id="29984" name="AutoShape 1">
          <a:extLst>
            <a:ext uri="{FF2B5EF4-FFF2-40B4-BE49-F238E27FC236}">
              <a16:creationId xmlns:a16="http://schemas.microsoft.com/office/drawing/2014/main" id="{00000000-0008-0000-0200-000020750000}"/>
            </a:ext>
          </a:extLst>
        </xdr:cNvPr>
        <xdr:cNvSpPr>
          <a:spLocks noChangeArrowheads="1"/>
        </xdr:cNvSpPr>
      </xdr:nvSpPr>
      <xdr:spPr bwMode="auto">
        <a:xfrm>
          <a:off x="4410075" y="4592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5</xdr:row>
      <xdr:rowOff>161925</xdr:rowOff>
    </xdr:from>
    <xdr:to>
      <xdr:col>4</xdr:col>
      <xdr:colOff>314325</xdr:colOff>
      <xdr:row>6626</xdr:row>
      <xdr:rowOff>114300</xdr:rowOff>
    </xdr:to>
    <xdr:sp macro="" textlink="">
      <xdr:nvSpPr>
        <xdr:cNvPr id="29985" name="AutoShape 1">
          <a:extLst>
            <a:ext uri="{FF2B5EF4-FFF2-40B4-BE49-F238E27FC236}">
              <a16:creationId xmlns:a16="http://schemas.microsoft.com/office/drawing/2014/main" id="{00000000-0008-0000-0200-000021750000}"/>
            </a:ext>
          </a:extLst>
        </xdr:cNvPr>
        <xdr:cNvSpPr>
          <a:spLocks noChangeArrowheads="1"/>
        </xdr:cNvSpPr>
      </xdr:nvSpPr>
      <xdr:spPr bwMode="auto">
        <a:xfrm>
          <a:off x="4410075" y="4592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14300</xdr:rowOff>
    </xdr:to>
    <xdr:sp macro="" textlink="">
      <xdr:nvSpPr>
        <xdr:cNvPr id="29986" name="AutoShape 1">
          <a:extLst>
            <a:ext uri="{FF2B5EF4-FFF2-40B4-BE49-F238E27FC236}">
              <a16:creationId xmlns:a16="http://schemas.microsoft.com/office/drawing/2014/main" id="{00000000-0008-0000-0200-000022750000}"/>
            </a:ext>
          </a:extLst>
        </xdr:cNvPr>
        <xdr:cNvSpPr>
          <a:spLocks noChangeArrowheads="1"/>
        </xdr:cNvSpPr>
      </xdr:nvSpPr>
      <xdr:spPr bwMode="auto">
        <a:xfrm>
          <a:off x="4410075" y="440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14300</xdr:rowOff>
    </xdr:to>
    <xdr:sp macro="" textlink="">
      <xdr:nvSpPr>
        <xdr:cNvPr id="29987" name="AutoShape 1">
          <a:extLst>
            <a:ext uri="{FF2B5EF4-FFF2-40B4-BE49-F238E27FC236}">
              <a16:creationId xmlns:a16="http://schemas.microsoft.com/office/drawing/2014/main" id="{00000000-0008-0000-0200-000023750000}"/>
            </a:ext>
          </a:extLst>
        </xdr:cNvPr>
        <xdr:cNvSpPr>
          <a:spLocks noChangeArrowheads="1"/>
        </xdr:cNvSpPr>
      </xdr:nvSpPr>
      <xdr:spPr bwMode="auto">
        <a:xfrm>
          <a:off x="4410075" y="440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6</xdr:row>
      <xdr:rowOff>161925</xdr:rowOff>
    </xdr:from>
    <xdr:to>
      <xdr:col>4</xdr:col>
      <xdr:colOff>314325</xdr:colOff>
      <xdr:row>6627</xdr:row>
      <xdr:rowOff>114300</xdr:rowOff>
    </xdr:to>
    <xdr:sp macro="" textlink="">
      <xdr:nvSpPr>
        <xdr:cNvPr id="29988" name="AutoShape 1">
          <a:extLst>
            <a:ext uri="{FF2B5EF4-FFF2-40B4-BE49-F238E27FC236}">
              <a16:creationId xmlns:a16="http://schemas.microsoft.com/office/drawing/2014/main" id="{00000000-0008-0000-0200-000024750000}"/>
            </a:ext>
          </a:extLst>
        </xdr:cNvPr>
        <xdr:cNvSpPr>
          <a:spLocks noChangeArrowheads="1"/>
        </xdr:cNvSpPr>
      </xdr:nvSpPr>
      <xdr:spPr bwMode="auto">
        <a:xfrm>
          <a:off x="4410075" y="4612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6</xdr:row>
      <xdr:rowOff>161925</xdr:rowOff>
    </xdr:from>
    <xdr:to>
      <xdr:col>4</xdr:col>
      <xdr:colOff>314325</xdr:colOff>
      <xdr:row>6627</xdr:row>
      <xdr:rowOff>114300</xdr:rowOff>
    </xdr:to>
    <xdr:sp macro="" textlink="">
      <xdr:nvSpPr>
        <xdr:cNvPr id="29989" name="AutoShape 1">
          <a:extLst>
            <a:ext uri="{FF2B5EF4-FFF2-40B4-BE49-F238E27FC236}">
              <a16:creationId xmlns:a16="http://schemas.microsoft.com/office/drawing/2014/main" id="{00000000-0008-0000-0200-000025750000}"/>
            </a:ext>
          </a:extLst>
        </xdr:cNvPr>
        <xdr:cNvSpPr>
          <a:spLocks noChangeArrowheads="1"/>
        </xdr:cNvSpPr>
      </xdr:nvSpPr>
      <xdr:spPr bwMode="auto">
        <a:xfrm>
          <a:off x="4410075" y="4612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6</xdr:row>
      <xdr:rowOff>161925</xdr:rowOff>
    </xdr:from>
    <xdr:to>
      <xdr:col>4</xdr:col>
      <xdr:colOff>314325</xdr:colOff>
      <xdr:row>6627</xdr:row>
      <xdr:rowOff>114300</xdr:rowOff>
    </xdr:to>
    <xdr:sp macro="" textlink="">
      <xdr:nvSpPr>
        <xdr:cNvPr id="29990" name="AutoShape 1">
          <a:extLst>
            <a:ext uri="{FF2B5EF4-FFF2-40B4-BE49-F238E27FC236}">
              <a16:creationId xmlns:a16="http://schemas.microsoft.com/office/drawing/2014/main" id="{00000000-0008-0000-0200-000026750000}"/>
            </a:ext>
          </a:extLst>
        </xdr:cNvPr>
        <xdr:cNvSpPr>
          <a:spLocks noChangeArrowheads="1"/>
        </xdr:cNvSpPr>
      </xdr:nvSpPr>
      <xdr:spPr bwMode="auto">
        <a:xfrm>
          <a:off x="4410075" y="4612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6</xdr:row>
      <xdr:rowOff>161925</xdr:rowOff>
    </xdr:from>
    <xdr:to>
      <xdr:col>4</xdr:col>
      <xdr:colOff>314325</xdr:colOff>
      <xdr:row>6627</xdr:row>
      <xdr:rowOff>114300</xdr:rowOff>
    </xdr:to>
    <xdr:sp macro="" textlink="">
      <xdr:nvSpPr>
        <xdr:cNvPr id="29991" name="AutoShape 1">
          <a:extLst>
            <a:ext uri="{FF2B5EF4-FFF2-40B4-BE49-F238E27FC236}">
              <a16:creationId xmlns:a16="http://schemas.microsoft.com/office/drawing/2014/main" id="{00000000-0008-0000-0200-000027750000}"/>
            </a:ext>
          </a:extLst>
        </xdr:cNvPr>
        <xdr:cNvSpPr>
          <a:spLocks noChangeArrowheads="1"/>
        </xdr:cNvSpPr>
      </xdr:nvSpPr>
      <xdr:spPr bwMode="auto">
        <a:xfrm>
          <a:off x="4410075" y="4612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6</xdr:row>
      <xdr:rowOff>161925</xdr:rowOff>
    </xdr:from>
    <xdr:to>
      <xdr:col>4</xdr:col>
      <xdr:colOff>314325</xdr:colOff>
      <xdr:row>6627</xdr:row>
      <xdr:rowOff>114300</xdr:rowOff>
    </xdr:to>
    <xdr:sp macro="" textlink="">
      <xdr:nvSpPr>
        <xdr:cNvPr id="29992" name="AutoShape 1">
          <a:extLst>
            <a:ext uri="{FF2B5EF4-FFF2-40B4-BE49-F238E27FC236}">
              <a16:creationId xmlns:a16="http://schemas.microsoft.com/office/drawing/2014/main" id="{00000000-0008-0000-0200-000028750000}"/>
            </a:ext>
          </a:extLst>
        </xdr:cNvPr>
        <xdr:cNvSpPr>
          <a:spLocks noChangeArrowheads="1"/>
        </xdr:cNvSpPr>
      </xdr:nvSpPr>
      <xdr:spPr bwMode="auto">
        <a:xfrm>
          <a:off x="4410075" y="4612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29993" name="AutoShape 1">
          <a:extLst>
            <a:ext uri="{FF2B5EF4-FFF2-40B4-BE49-F238E27FC236}">
              <a16:creationId xmlns:a16="http://schemas.microsoft.com/office/drawing/2014/main" id="{00000000-0008-0000-0200-000029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29994" name="AutoShape 1">
          <a:extLst>
            <a:ext uri="{FF2B5EF4-FFF2-40B4-BE49-F238E27FC236}">
              <a16:creationId xmlns:a16="http://schemas.microsoft.com/office/drawing/2014/main" id="{00000000-0008-0000-0200-00002A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29995" name="AutoShape 1">
          <a:extLst>
            <a:ext uri="{FF2B5EF4-FFF2-40B4-BE49-F238E27FC236}">
              <a16:creationId xmlns:a16="http://schemas.microsoft.com/office/drawing/2014/main" id="{00000000-0008-0000-0200-00002B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29996" name="AutoShape 1">
          <a:extLst>
            <a:ext uri="{FF2B5EF4-FFF2-40B4-BE49-F238E27FC236}">
              <a16:creationId xmlns:a16="http://schemas.microsoft.com/office/drawing/2014/main" id="{00000000-0008-0000-0200-00002C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29997" name="AutoShape 1">
          <a:extLst>
            <a:ext uri="{FF2B5EF4-FFF2-40B4-BE49-F238E27FC236}">
              <a16:creationId xmlns:a16="http://schemas.microsoft.com/office/drawing/2014/main" id="{00000000-0008-0000-0200-00002D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29998" name="AutoShape 1">
          <a:extLst>
            <a:ext uri="{FF2B5EF4-FFF2-40B4-BE49-F238E27FC236}">
              <a16:creationId xmlns:a16="http://schemas.microsoft.com/office/drawing/2014/main" id="{00000000-0008-0000-0200-00002E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29999" name="AutoShape 1">
          <a:extLst>
            <a:ext uri="{FF2B5EF4-FFF2-40B4-BE49-F238E27FC236}">
              <a16:creationId xmlns:a16="http://schemas.microsoft.com/office/drawing/2014/main" id="{00000000-0008-0000-0200-00002F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30000" name="AutoShape 1">
          <a:extLst>
            <a:ext uri="{FF2B5EF4-FFF2-40B4-BE49-F238E27FC236}">
              <a16:creationId xmlns:a16="http://schemas.microsoft.com/office/drawing/2014/main" id="{00000000-0008-0000-0200-000030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6</xdr:row>
      <xdr:rowOff>161925</xdr:rowOff>
    </xdr:from>
    <xdr:to>
      <xdr:col>4</xdr:col>
      <xdr:colOff>314325</xdr:colOff>
      <xdr:row>6617</xdr:row>
      <xdr:rowOff>133350</xdr:rowOff>
    </xdr:to>
    <xdr:sp macro="" textlink="">
      <xdr:nvSpPr>
        <xdr:cNvPr id="30001" name="AutoShape 1">
          <a:extLst>
            <a:ext uri="{FF2B5EF4-FFF2-40B4-BE49-F238E27FC236}">
              <a16:creationId xmlns:a16="http://schemas.microsoft.com/office/drawing/2014/main" id="{00000000-0008-0000-0200-000031750000}"/>
            </a:ext>
          </a:extLst>
        </xdr:cNvPr>
        <xdr:cNvSpPr>
          <a:spLocks noChangeArrowheads="1"/>
        </xdr:cNvSpPr>
      </xdr:nvSpPr>
      <xdr:spPr bwMode="auto">
        <a:xfrm>
          <a:off x="4410075" y="4421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9</xdr:row>
      <xdr:rowOff>161925</xdr:rowOff>
    </xdr:from>
    <xdr:to>
      <xdr:col>4</xdr:col>
      <xdr:colOff>314325</xdr:colOff>
      <xdr:row>6630</xdr:row>
      <xdr:rowOff>114300</xdr:rowOff>
    </xdr:to>
    <xdr:sp macro="" textlink="">
      <xdr:nvSpPr>
        <xdr:cNvPr id="30002" name="AutoShape 1">
          <a:extLst>
            <a:ext uri="{FF2B5EF4-FFF2-40B4-BE49-F238E27FC236}">
              <a16:creationId xmlns:a16="http://schemas.microsoft.com/office/drawing/2014/main" id="{00000000-0008-0000-0200-000032750000}"/>
            </a:ext>
          </a:extLst>
        </xdr:cNvPr>
        <xdr:cNvSpPr>
          <a:spLocks noChangeArrowheads="1"/>
        </xdr:cNvSpPr>
      </xdr:nvSpPr>
      <xdr:spPr bwMode="auto">
        <a:xfrm>
          <a:off x="4410075" y="466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9</xdr:row>
      <xdr:rowOff>161925</xdr:rowOff>
    </xdr:from>
    <xdr:to>
      <xdr:col>4</xdr:col>
      <xdr:colOff>314325</xdr:colOff>
      <xdr:row>6630</xdr:row>
      <xdr:rowOff>114300</xdr:rowOff>
    </xdr:to>
    <xdr:sp macro="" textlink="">
      <xdr:nvSpPr>
        <xdr:cNvPr id="30003" name="AutoShape 1">
          <a:extLst>
            <a:ext uri="{FF2B5EF4-FFF2-40B4-BE49-F238E27FC236}">
              <a16:creationId xmlns:a16="http://schemas.microsoft.com/office/drawing/2014/main" id="{00000000-0008-0000-0200-000033750000}"/>
            </a:ext>
          </a:extLst>
        </xdr:cNvPr>
        <xdr:cNvSpPr>
          <a:spLocks noChangeArrowheads="1"/>
        </xdr:cNvSpPr>
      </xdr:nvSpPr>
      <xdr:spPr bwMode="auto">
        <a:xfrm>
          <a:off x="4410075" y="466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9</xdr:row>
      <xdr:rowOff>161925</xdr:rowOff>
    </xdr:from>
    <xdr:to>
      <xdr:col>4</xdr:col>
      <xdr:colOff>314325</xdr:colOff>
      <xdr:row>6630</xdr:row>
      <xdr:rowOff>114300</xdr:rowOff>
    </xdr:to>
    <xdr:sp macro="" textlink="">
      <xdr:nvSpPr>
        <xdr:cNvPr id="30004" name="AutoShape 1">
          <a:extLst>
            <a:ext uri="{FF2B5EF4-FFF2-40B4-BE49-F238E27FC236}">
              <a16:creationId xmlns:a16="http://schemas.microsoft.com/office/drawing/2014/main" id="{00000000-0008-0000-0200-000034750000}"/>
            </a:ext>
          </a:extLst>
        </xdr:cNvPr>
        <xdr:cNvSpPr>
          <a:spLocks noChangeArrowheads="1"/>
        </xdr:cNvSpPr>
      </xdr:nvSpPr>
      <xdr:spPr bwMode="auto">
        <a:xfrm>
          <a:off x="4410075" y="466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9</xdr:row>
      <xdr:rowOff>161925</xdr:rowOff>
    </xdr:from>
    <xdr:to>
      <xdr:col>4</xdr:col>
      <xdr:colOff>314325</xdr:colOff>
      <xdr:row>6630</xdr:row>
      <xdr:rowOff>114300</xdr:rowOff>
    </xdr:to>
    <xdr:sp macro="" textlink="">
      <xdr:nvSpPr>
        <xdr:cNvPr id="30005" name="AutoShape 1">
          <a:extLst>
            <a:ext uri="{FF2B5EF4-FFF2-40B4-BE49-F238E27FC236}">
              <a16:creationId xmlns:a16="http://schemas.microsoft.com/office/drawing/2014/main" id="{00000000-0008-0000-0200-000035750000}"/>
            </a:ext>
          </a:extLst>
        </xdr:cNvPr>
        <xdr:cNvSpPr>
          <a:spLocks noChangeArrowheads="1"/>
        </xdr:cNvSpPr>
      </xdr:nvSpPr>
      <xdr:spPr bwMode="auto">
        <a:xfrm>
          <a:off x="4410075" y="466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9</xdr:row>
      <xdr:rowOff>161925</xdr:rowOff>
    </xdr:from>
    <xdr:to>
      <xdr:col>4</xdr:col>
      <xdr:colOff>314325</xdr:colOff>
      <xdr:row>6630</xdr:row>
      <xdr:rowOff>114300</xdr:rowOff>
    </xdr:to>
    <xdr:sp macro="" textlink="">
      <xdr:nvSpPr>
        <xdr:cNvPr id="30006" name="AutoShape 1">
          <a:extLst>
            <a:ext uri="{FF2B5EF4-FFF2-40B4-BE49-F238E27FC236}">
              <a16:creationId xmlns:a16="http://schemas.microsoft.com/office/drawing/2014/main" id="{00000000-0008-0000-0200-000036750000}"/>
            </a:ext>
          </a:extLst>
        </xdr:cNvPr>
        <xdr:cNvSpPr>
          <a:spLocks noChangeArrowheads="1"/>
        </xdr:cNvSpPr>
      </xdr:nvSpPr>
      <xdr:spPr bwMode="auto">
        <a:xfrm>
          <a:off x="4410075" y="466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9</xdr:row>
      <xdr:rowOff>161925</xdr:rowOff>
    </xdr:from>
    <xdr:to>
      <xdr:col>4</xdr:col>
      <xdr:colOff>314325</xdr:colOff>
      <xdr:row>6630</xdr:row>
      <xdr:rowOff>133350</xdr:rowOff>
    </xdr:to>
    <xdr:sp macro="" textlink="">
      <xdr:nvSpPr>
        <xdr:cNvPr id="30007" name="AutoShape 1">
          <a:extLst>
            <a:ext uri="{FF2B5EF4-FFF2-40B4-BE49-F238E27FC236}">
              <a16:creationId xmlns:a16="http://schemas.microsoft.com/office/drawing/2014/main" id="{00000000-0008-0000-0200-000037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9</xdr:row>
      <xdr:rowOff>161925</xdr:rowOff>
    </xdr:from>
    <xdr:to>
      <xdr:col>4</xdr:col>
      <xdr:colOff>314325</xdr:colOff>
      <xdr:row>6630</xdr:row>
      <xdr:rowOff>133350</xdr:rowOff>
    </xdr:to>
    <xdr:sp macro="" textlink="">
      <xdr:nvSpPr>
        <xdr:cNvPr id="30008" name="AutoShape 1">
          <a:extLst>
            <a:ext uri="{FF2B5EF4-FFF2-40B4-BE49-F238E27FC236}">
              <a16:creationId xmlns:a16="http://schemas.microsoft.com/office/drawing/2014/main" id="{00000000-0008-0000-0200-000038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9</xdr:row>
      <xdr:rowOff>161925</xdr:rowOff>
    </xdr:from>
    <xdr:to>
      <xdr:col>4</xdr:col>
      <xdr:colOff>314325</xdr:colOff>
      <xdr:row>6630</xdr:row>
      <xdr:rowOff>133350</xdr:rowOff>
    </xdr:to>
    <xdr:sp macro="" textlink="">
      <xdr:nvSpPr>
        <xdr:cNvPr id="30009" name="AutoShape 1">
          <a:extLst>
            <a:ext uri="{FF2B5EF4-FFF2-40B4-BE49-F238E27FC236}">
              <a16:creationId xmlns:a16="http://schemas.microsoft.com/office/drawing/2014/main" id="{00000000-0008-0000-0200-000039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9</xdr:row>
      <xdr:rowOff>161925</xdr:rowOff>
    </xdr:from>
    <xdr:to>
      <xdr:col>4</xdr:col>
      <xdr:colOff>314325</xdr:colOff>
      <xdr:row>6630</xdr:row>
      <xdr:rowOff>133350</xdr:rowOff>
    </xdr:to>
    <xdr:sp macro="" textlink="">
      <xdr:nvSpPr>
        <xdr:cNvPr id="30010" name="AutoShape 1">
          <a:extLst>
            <a:ext uri="{FF2B5EF4-FFF2-40B4-BE49-F238E27FC236}">
              <a16:creationId xmlns:a16="http://schemas.microsoft.com/office/drawing/2014/main" id="{00000000-0008-0000-0200-00003A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9</xdr:row>
      <xdr:rowOff>161925</xdr:rowOff>
    </xdr:from>
    <xdr:to>
      <xdr:col>4</xdr:col>
      <xdr:colOff>314325</xdr:colOff>
      <xdr:row>6630</xdr:row>
      <xdr:rowOff>133350</xdr:rowOff>
    </xdr:to>
    <xdr:sp macro="" textlink="">
      <xdr:nvSpPr>
        <xdr:cNvPr id="30011" name="AutoShape 1">
          <a:extLst>
            <a:ext uri="{FF2B5EF4-FFF2-40B4-BE49-F238E27FC236}">
              <a16:creationId xmlns:a16="http://schemas.microsoft.com/office/drawing/2014/main" id="{00000000-0008-0000-0200-00003B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9</xdr:row>
      <xdr:rowOff>161925</xdr:rowOff>
    </xdr:from>
    <xdr:to>
      <xdr:col>4</xdr:col>
      <xdr:colOff>314325</xdr:colOff>
      <xdr:row>6630</xdr:row>
      <xdr:rowOff>133350</xdr:rowOff>
    </xdr:to>
    <xdr:sp macro="" textlink="">
      <xdr:nvSpPr>
        <xdr:cNvPr id="30012" name="AutoShape 1">
          <a:extLst>
            <a:ext uri="{FF2B5EF4-FFF2-40B4-BE49-F238E27FC236}">
              <a16:creationId xmlns:a16="http://schemas.microsoft.com/office/drawing/2014/main" id="{00000000-0008-0000-0200-00003C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9</xdr:row>
      <xdr:rowOff>161925</xdr:rowOff>
    </xdr:from>
    <xdr:to>
      <xdr:col>4</xdr:col>
      <xdr:colOff>314325</xdr:colOff>
      <xdr:row>6630</xdr:row>
      <xdr:rowOff>133350</xdr:rowOff>
    </xdr:to>
    <xdr:sp macro="" textlink="">
      <xdr:nvSpPr>
        <xdr:cNvPr id="30013" name="AutoShape 1">
          <a:extLst>
            <a:ext uri="{FF2B5EF4-FFF2-40B4-BE49-F238E27FC236}">
              <a16:creationId xmlns:a16="http://schemas.microsoft.com/office/drawing/2014/main" id="{00000000-0008-0000-0200-00003D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29</xdr:row>
      <xdr:rowOff>161925</xdr:rowOff>
    </xdr:from>
    <xdr:to>
      <xdr:col>4</xdr:col>
      <xdr:colOff>314325</xdr:colOff>
      <xdr:row>6630</xdr:row>
      <xdr:rowOff>133350</xdr:rowOff>
    </xdr:to>
    <xdr:sp macro="" textlink="">
      <xdr:nvSpPr>
        <xdr:cNvPr id="30014" name="AutoShape 1">
          <a:extLst>
            <a:ext uri="{FF2B5EF4-FFF2-40B4-BE49-F238E27FC236}">
              <a16:creationId xmlns:a16="http://schemas.microsoft.com/office/drawing/2014/main" id="{00000000-0008-0000-0200-00003E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0</xdr:row>
      <xdr:rowOff>161925</xdr:rowOff>
    </xdr:from>
    <xdr:to>
      <xdr:col>4</xdr:col>
      <xdr:colOff>314325</xdr:colOff>
      <xdr:row>6631</xdr:row>
      <xdr:rowOff>133350</xdr:rowOff>
    </xdr:to>
    <xdr:sp macro="" textlink="">
      <xdr:nvSpPr>
        <xdr:cNvPr id="30015" name="AutoShape 1">
          <a:extLst>
            <a:ext uri="{FF2B5EF4-FFF2-40B4-BE49-F238E27FC236}">
              <a16:creationId xmlns:a16="http://schemas.microsoft.com/office/drawing/2014/main" id="{00000000-0008-0000-0200-00003F750000}"/>
            </a:ext>
          </a:extLst>
        </xdr:cNvPr>
        <xdr:cNvSpPr>
          <a:spLocks noChangeArrowheads="1"/>
        </xdr:cNvSpPr>
      </xdr:nvSpPr>
      <xdr:spPr bwMode="auto">
        <a:xfrm>
          <a:off x="4410075" y="4688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30016" name="AutoShape 1">
          <a:extLst>
            <a:ext uri="{FF2B5EF4-FFF2-40B4-BE49-F238E27FC236}">
              <a16:creationId xmlns:a16="http://schemas.microsoft.com/office/drawing/2014/main" id="{00000000-0008-0000-0200-000040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30017" name="AutoShape 1">
          <a:extLst>
            <a:ext uri="{FF2B5EF4-FFF2-40B4-BE49-F238E27FC236}">
              <a16:creationId xmlns:a16="http://schemas.microsoft.com/office/drawing/2014/main" id="{00000000-0008-0000-0200-000041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30018" name="AutoShape 1">
          <a:extLst>
            <a:ext uri="{FF2B5EF4-FFF2-40B4-BE49-F238E27FC236}">
              <a16:creationId xmlns:a16="http://schemas.microsoft.com/office/drawing/2014/main" id="{00000000-0008-0000-0200-000042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30019" name="AutoShape 1">
          <a:extLst>
            <a:ext uri="{FF2B5EF4-FFF2-40B4-BE49-F238E27FC236}">
              <a16:creationId xmlns:a16="http://schemas.microsoft.com/office/drawing/2014/main" id="{00000000-0008-0000-0200-000043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14300</xdr:rowOff>
    </xdr:to>
    <xdr:sp macro="" textlink="">
      <xdr:nvSpPr>
        <xdr:cNvPr id="30020" name="AutoShape 1">
          <a:extLst>
            <a:ext uri="{FF2B5EF4-FFF2-40B4-BE49-F238E27FC236}">
              <a16:creationId xmlns:a16="http://schemas.microsoft.com/office/drawing/2014/main" id="{00000000-0008-0000-0200-000044750000}"/>
            </a:ext>
          </a:extLst>
        </xdr:cNvPr>
        <xdr:cNvSpPr>
          <a:spLocks noChangeArrowheads="1"/>
        </xdr:cNvSpPr>
      </xdr:nvSpPr>
      <xdr:spPr bwMode="auto">
        <a:xfrm>
          <a:off x="4410075" y="4707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14300</xdr:rowOff>
    </xdr:to>
    <xdr:sp macro="" textlink="">
      <xdr:nvSpPr>
        <xdr:cNvPr id="30021" name="AutoShape 1">
          <a:extLst>
            <a:ext uri="{FF2B5EF4-FFF2-40B4-BE49-F238E27FC236}">
              <a16:creationId xmlns:a16="http://schemas.microsoft.com/office/drawing/2014/main" id="{00000000-0008-0000-0200-000045750000}"/>
            </a:ext>
          </a:extLst>
        </xdr:cNvPr>
        <xdr:cNvSpPr>
          <a:spLocks noChangeArrowheads="1"/>
        </xdr:cNvSpPr>
      </xdr:nvSpPr>
      <xdr:spPr bwMode="auto">
        <a:xfrm>
          <a:off x="4410075" y="4707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14300</xdr:rowOff>
    </xdr:to>
    <xdr:sp macro="" textlink="">
      <xdr:nvSpPr>
        <xdr:cNvPr id="30022" name="AutoShape 1">
          <a:extLst>
            <a:ext uri="{FF2B5EF4-FFF2-40B4-BE49-F238E27FC236}">
              <a16:creationId xmlns:a16="http://schemas.microsoft.com/office/drawing/2014/main" id="{00000000-0008-0000-0200-000046750000}"/>
            </a:ext>
          </a:extLst>
        </xdr:cNvPr>
        <xdr:cNvSpPr>
          <a:spLocks noChangeArrowheads="1"/>
        </xdr:cNvSpPr>
      </xdr:nvSpPr>
      <xdr:spPr bwMode="auto">
        <a:xfrm>
          <a:off x="4410075" y="4707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14300</xdr:rowOff>
    </xdr:to>
    <xdr:sp macro="" textlink="">
      <xdr:nvSpPr>
        <xdr:cNvPr id="30023" name="AutoShape 1">
          <a:extLst>
            <a:ext uri="{FF2B5EF4-FFF2-40B4-BE49-F238E27FC236}">
              <a16:creationId xmlns:a16="http://schemas.microsoft.com/office/drawing/2014/main" id="{00000000-0008-0000-0200-000047750000}"/>
            </a:ext>
          </a:extLst>
        </xdr:cNvPr>
        <xdr:cNvSpPr>
          <a:spLocks noChangeArrowheads="1"/>
        </xdr:cNvSpPr>
      </xdr:nvSpPr>
      <xdr:spPr bwMode="auto">
        <a:xfrm>
          <a:off x="4410075" y="4707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14300</xdr:rowOff>
    </xdr:to>
    <xdr:sp macro="" textlink="">
      <xdr:nvSpPr>
        <xdr:cNvPr id="30024" name="AutoShape 1">
          <a:extLst>
            <a:ext uri="{FF2B5EF4-FFF2-40B4-BE49-F238E27FC236}">
              <a16:creationId xmlns:a16="http://schemas.microsoft.com/office/drawing/2014/main" id="{00000000-0008-0000-0200-000048750000}"/>
            </a:ext>
          </a:extLst>
        </xdr:cNvPr>
        <xdr:cNvSpPr>
          <a:spLocks noChangeArrowheads="1"/>
        </xdr:cNvSpPr>
      </xdr:nvSpPr>
      <xdr:spPr bwMode="auto">
        <a:xfrm>
          <a:off x="4410075" y="4707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33350</xdr:rowOff>
    </xdr:to>
    <xdr:sp macro="" textlink="">
      <xdr:nvSpPr>
        <xdr:cNvPr id="30025" name="AutoShape 1">
          <a:extLst>
            <a:ext uri="{FF2B5EF4-FFF2-40B4-BE49-F238E27FC236}">
              <a16:creationId xmlns:a16="http://schemas.microsoft.com/office/drawing/2014/main" id="{00000000-0008-0000-0200-000049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33350</xdr:rowOff>
    </xdr:to>
    <xdr:sp macro="" textlink="">
      <xdr:nvSpPr>
        <xdr:cNvPr id="30026" name="AutoShape 1">
          <a:extLst>
            <a:ext uri="{FF2B5EF4-FFF2-40B4-BE49-F238E27FC236}">
              <a16:creationId xmlns:a16="http://schemas.microsoft.com/office/drawing/2014/main" id="{00000000-0008-0000-0200-00004A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33350</xdr:rowOff>
    </xdr:to>
    <xdr:sp macro="" textlink="">
      <xdr:nvSpPr>
        <xdr:cNvPr id="30027" name="AutoShape 1">
          <a:extLst>
            <a:ext uri="{FF2B5EF4-FFF2-40B4-BE49-F238E27FC236}">
              <a16:creationId xmlns:a16="http://schemas.microsoft.com/office/drawing/2014/main" id="{00000000-0008-0000-0200-00004B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33350</xdr:rowOff>
    </xdr:to>
    <xdr:sp macro="" textlink="">
      <xdr:nvSpPr>
        <xdr:cNvPr id="30028" name="AutoShape 1">
          <a:extLst>
            <a:ext uri="{FF2B5EF4-FFF2-40B4-BE49-F238E27FC236}">
              <a16:creationId xmlns:a16="http://schemas.microsoft.com/office/drawing/2014/main" id="{00000000-0008-0000-0200-00004C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33350</xdr:rowOff>
    </xdr:to>
    <xdr:sp macro="" textlink="">
      <xdr:nvSpPr>
        <xdr:cNvPr id="30029" name="AutoShape 1">
          <a:extLst>
            <a:ext uri="{FF2B5EF4-FFF2-40B4-BE49-F238E27FC236}">
              <a16:creationId xmlns:a16="http://schemas.microsoft.com/office/drawing/2014/main" id="{00000000-0008-0000-0200-00004D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33350</xdr:rowOff>
    </xdr:to>
    <xdr:sp macro="" textlink="">
      <xdr:nvSpPr>
        <xdr:cNvPr id="30030" name="AutoShape 1">
          <a:extLst>
            <a:ext uri="{FF2B5EF4-FFF2-40B4-BE49-F238E27FC236}">
              <a16:creationId xmlns:a16="http://schemas.microsoft.com/office/drawing/2014/main" id="{00000000-0008-0000-0200-00004E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33350</xdr:rowOff>
    </xdr:to>
    <xdr:sp macro="" textlink="">
      <xdr:nvSpPr>
        <xdr:cNvPr id="30031" name="AutoShape 1">
          <a:extLst>
            <a:ext uri="{FF2B5EF4-FFF2-40B4-BE49-F238E27FC236}">
              <a16:creationId xmlns:a16="http://schemas.microsoft.com/office/drawing/2014/main" id="{00000000-0008-0000-0200-00004F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33350</xdr:rowOff>
    </xdr:to>
    <xdr:sp macro="" textlink="">
      <xdr:nvSpPr>
        <xdr:cNvPr id="30032" name="AutoShape 1">
          <a:extLst>
            <a:ext uri="{FF2B5EF4-FFF2-40B4-BE49-F238E27FC236}">
              <a16:creationId xmlns:a16="http://schemas.microsoft.com/office/drawing/2014/main" id="{00000000-0008-0000-0200-000050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33350</xdr:rowOff>
    </xdr:to>
    <xdr:sp macro="" textlink="">
      <xdr:nvSpPr>
        <xdr:cNvPr id="30033" name="AutoShape 1">
          <a:extLst>
            <a:ext uri="{FF2B5EF4-FFF2-40B4-BE49-F238E27FC236}">
              <a16:creationId xmlns:a16="http://schemas.microsoft.com/office/drawing/2014/main" id="{00000000-0008-0000-0200-000051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33350</xdr:rowOff>
    </xdr:to>
    <xdr:sp macro="" textlink="">
      <xdr:nvSpPr>
        <xdr:cNvPr id="30034" name="AutoShape 1">
          <a:extLst>
            <a:ext uri="{FF2B5EF4-FFF2-40B4-BE49-F238E27FC236}">
              <a16:creationId xmlns:a16="http://schemas.microsoft.com/office/drawing/2014/main" id="{00000000-0008-0000-0200-000052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33350</xdr:rowOff>
    </xdr:to>
    <xdr:sp macro="" textlink="">
      <xdr:nvSpPr>
        <xdr:cNvPr id="30035" name="AutoShape 1">
          <a:extLst>
            <a:ext uri="{FF2B5EF4-FFF2-40B4-BE49-F238E27FC236}">
              <a16:creationId xmlns:a16="http://schemas.microsoft.com/office/drawing/2014/main" id="{00000000-0008-0000-0200-000053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1</xdr:row>
      <xdr:rowOff>161925</xdr:rowOff>
    </xdr:from>
    <xdr:to>
      <xdr:col>4</xdr:col>
      <xdr:colOff>314325</xdr:colOff>
      <xdr:row>6632</xdr:row>
      <xdr:rowOff>133350</xdr:rowOff>
    </xdr:to>
    <xdr:sp macro="" textlink="">
      <xdr:nvSpPr>
        <xdr:cNvPr id="30036" name="AutoShape 1">
          <a:extLst>
            <a:ext uri="{FF2B5EF4-FFF2-40B4-BE49-F238E27FC236}">
              <a16:creationId xmlns:a16="http://schemas.microsoft.com/office/drawing/2014/main" id="{00000000-0008-0000-0200-000054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30037" name="AutoShape 1">
          <a:extLst>
            <a:ext uri="{FF2B5EF4-FFF2-40B4-BE49-F238E27FC236}">
              <a16:creationId xmlns:a16="http://schemas.microsoft.com/office/drawing/2014/main" id="{00000000-0008-0000-0200-000055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14300</xdr:rowOff>
    </xdr:to>
    <xdr:sp macro="" textlink="">
      <xdr:nvSpPr>
        <xdr:cNvPr id="30038" name="AutoShape 1">
          <a:extLst>
            <a:ext uri="{FF2B5EF4-FFF2-40B4-BE49-F238E27FC236}">
              <a16:creationId xmlns:a16="http://schemas.microsoft.com/office/drawing/2014/main" id="{00000000-0008-0000-0200-000056750000}"/>
            </a:ext>
          </a:extLst>
        </xdr:cNvPr>
        <xdr:cNvSpPr>
          <a:spLocks noChangeArrowheads="1"/>
        </xdr:cNvSpPr>
      </xdr:nvSpPr>
      <xdr:spPr bwMode="auto">
        <a:xfrm>
          <a:off x="4410075" y="4878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14300</xdr:rowOff>
    </xdr:to>
    <xdr:sp macro="" textlink="">
      <xdr:nvSpPr>
        <xdr:cNvPr id="30039" name="AutoShape 1">
          <a:extLst>
            <a:ext uri="{FF2B5EF4-FFF2-40B4-BE49-F238E27FC236}">
              <a16:creationId xmlns:a16="http://schemas.microsoft.com/office/drawing/2014/main" id="{00000000-0008-0000-0200-000057750000}"/>
            </a:ext>
          </a:extLst>
        </xdr:cNvPr>
        <xdr:cNvSpPr>
          <a:spLocks noChangeArrowheads="1"/>
        </xdr:cNvSpPr>
      </xdr:nvSpPr>
      <xdr:spPr bwMode="auto">
        <a:xfrm>
          <a:off x="4410075" y="4878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14300</xdr:rowOff>
    </xdr:to>
    <xdr:sp macro="" textlink="">
      <xdr:nvSpPr>
        <xdr:cNvPr id="30040" name="AutoShape 1">
          <a:extLst>
            <a:ext uri="{FF2B5EF4-FFF2-40B4-BE49-F238E27FC236}">
              <a16:creationId xmlns:a16="http://schemas.microsoft.com/office/drawing/2014/main" id="{00000000-0008-0000-0200-000058750000}"/>
            </a:ext>
          </a:extLst>
        </xdr:cNvPr>
        <xdr:cNvSpPr>
          <a:spLocks noChangeArrowheads="1"/>
        </xdr:cNvSpPr>
      </xdr:nvSpPr>
      <xdr:spPr bwMode="auto">
        <a:xfrm>
          <a:off x="4410075" y="4878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14300</xdr:rowOff>
    </xdr:to>
    <xdr:sp macro="" textlink="">
      <xdr:nvSpPr>
        <xdr:cNvPr id="30041" name="AutoShape 1">
          <a:extLst>
            <a:ext uri="{FF2B5EF4-FFF2-40B4-BE49-F238E27FC236}">
              <a16:creationId xmlns:a16="http://schemas.microsoft.com/office/drawing/2014/main" id="{00000000-0008-0000-0200-000059750000}"/>
            </a:ext>
          </a:extLst>
        </xdr:cNvPr>
        <xdr:cNvSpPr>
          <a:spLocks noChangeArrowheads="1"/>
        </xdr:cNvSpPr>
      </xdr:nvSpPr>
      <xdr:spPr bwMode="auto">
        <a:xfrm>
          <a:off x="4410075" y="4878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14300</xdr:rowOff>
    </xdr:to>
    <xdr:sp macro="" textlink="">
      <xdr:nvSpPr>
        <xdr:cNvPr id="30042" name="AutoShape 1">
          <a:extLst>
            <a:ext uri="{FF2B5EF4-FFF2-40B4-BE49-F238E27FC236}">
              <a16:creationId xmlns:a16="http://schemas.microsoft.com/office/drawing/2014/main" id="{00000000-0008-0000-0200-00005A750000}"/>
            </a:ext>
          </a:extLst>
        </xdr:cNvPr>
        <xdr:cNvSpPr>
          <a:spLocks noChangeArrowheads="1"/>
        </xdr:cNvSpPr>
      </xdr:nvSpPr>
      <xdr:spPr bwMode="auto">
        <a:xfrm>
          <a:off x="4410075" y="4878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43" name="AutoShape 1">
          <a:extLst>
            <a:ext uri="{FF2B5EF4-FFF2-40B4-BE49-F238E27FC236}">
              <a16:creationId xmlns:a16="http://schemas.microsoft.com/office/drawing/2014/main" id="{00000000-0008-0000-0200-00005B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44" name="AutoShape 1">
          <a:extLst>
            <a:ext uri="{FF2B5EF4-FFF2-40B4-BE49-F238E27FC236}">
              <a16:creationId xmlns:a16="http://schemas.microsoft.com/office/drawing/2014/main" id="{00000000-0008-0000-0200-00005C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45" name="AutoShape 1">
          <a:extLst>
            <a:ext uri="{FF2B5EF4-FFF2-40B4-BE49-F238E27FC236}">
              <a16:creationId xmlns:a16="http://schemas.microsoft.com/office/drawing/2014/main" id="{00000000-0008-0000-0200-00005D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46" name="AutoShape 1">
          <a:extLst>
            <a:ext uri="{FF2B5EF4-FFF2-40B4-BE49-F238E27FC236}">
              <a16:creationId xmlns:a16="http://schemas.microsoft.com/office/drawing/2014/main" id="{00000000-0008-0000-0200-00005E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47" name="AutoShape 1">
          <a:extLst>
            <a:ext uri="{FF2B5EF4-FFF2-40B4-BE49-F238E27FC236}">
              <a16:creationId xmlns:a16="http://schemas.microsoft.com/office/drawing/2014/main" id="{00000000-0008-0000-0200-00005F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48" name="AutoShape 1">
          <a:extLst>
            <a:ext uri="{FF2B5EF4-FFF2-40B4-BE49-F238E27FC236}">
              <a16:creationId xmlns:a16="http://schemas.microsoft.com/office/drawing/2014/main" id="{00000000-0008-0000-0200-000060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49" name="AutoShape 1">
          <a:extLst>
            <a:ext uri="{FF2B5EF4-FFF2-40B4-BE49-F238E27FC236}">
              <a16:creationId xmlns:a16="http://schemas.microsoft.com/office/drawing/2014/main" id="{00000000-0008-0000-0200-000061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50" name="AutoShape 1">
          <a:extLst>
            <a:ext uri="{FF2B5EF4-FFF2-40B4-BE49-F238E27FC236}">
              <a16:creationId xmlns:a16="http://schemas.microsoft.com/office/drawing/2014/main" id="{00000000-0008-0000-0200-000062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51" name="AutoShape 1">
          <a:extLst>
            <a:ext uri="{FF2B5EF4-FFF2-40B4-BE49-F238E27FC236}">
              <a16:creationId xmlns:a16="http://schemas.microsoft.com/office/drawing/2014/main" id="{00000000-0008-0000-0200-000063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52" name="AutoShape 1">
          <a:extLst>
            <a:ext uri="{FF2B5EF4-FFF2-40B4-BE49-F238E27FC236}">
              <a16:creationId xmlns:a16="http://schemas.microsoft.com/office/drawing/2014/main" id="{00000000-0008-0000-0200-000064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53" name="AutoShape 1">
          <a:extLst>
            <a:ext uri="{FF2B5EF4-FFF2-40B4-BE49-F238E27FC236}">
              <a16:creationId xmlns:a16="http://schemas.microsoft.com/office/drawing/2014/main" id="{00000000-0008-0000-0200-000065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54" name="AutoShape 1">
          <a:extLst>
            <a:ext uri="{FF2B5EF4-FFF2-40B4-BE49-F238E27FC236}">
              <a16:creationId xmlns:a16="http://schemas.microsoft.com/office/drawing/2014/main" id="{00000000-0008-0000-0200-000066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55" name="AutoShape 1">
          <a:extLst>
            <a:ext uri="{FF2B5EF4-FFF2-40B4-BE49-F238E27FC236}">
              <a16:creationId xmlns:a16="http://schemas.microsoft.com/office/drawing/2014/main" id="{00000000-0008-0000-0200-000067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40</xdr:row>
      <xdr:rowOff>161925</xdr:rowOff>
    </xdr:from>
    <xdr:to>
      <xdr:col>4</xdr:col>
      <xdr:colOff>314325</xdr:colOff>
      <xdr:row>6641</xdr:row>
      <xdr:rowOff>133350</xdr:rowOff>
    </xdr:to>
    <xdr:sp macro="" textlink="">
      <xdr:nvSpPr>
        <xdr:cNvPr id="30056" name="AutoShape 1">
          <a:extLst>
            <a:ext uri="{FF2B5EF4-FFF2-40B4-BE49-F238E27FC236}">
              <a16:creationId xmlns:a16="http://schemas.microsoft.com/office/drawing/2014/main" id="{00000000-0008-0000-0200-000068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30057" name="AutoShape 1">
          <a:extLst>
            <a:ext uri="{FF2B5EF4-FFF2-40B4-BE49-F238E27FC236}">
              <a16:creationId xmlns:a16="http://schemas.microsoft.com/office/drawing/2014/main" id="{00000000-0008-0000-0200-000069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30058" name="AutoShape 1">
          <a:extLst>
            <a:ext uri="{FF2B5EF4-FFF2-40B4-BE49-F238E27FC236}">
              <a16:creationId xmlns:a16="http://schemas.microsoft.com/office/drawing/2014/main" id="{00000000-0008-0000-0200-00006A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5</xdr:row>
      <xdr:rowOff>161925</xdr:rowOff>
    </xdr:from>
    <xdr:to>
      <xdr:col>4</xdr:col>
      <xdr:colOff>314325</xdr:colOff>
      <xdr:row>6616</xdr:row>
      <xdr:rowOff>133350</xdr:rowOff>
    </xdr:to>
    <xdr:sp macro="" textlink="">
      <xdr:nvSpPr>
        <xdr:cNvPr id="30059" name="AutoShape 1">
          <a:extLst>
            <a:ext uri="{FF2B5EF4-FFF2-40B4-BE49-F238E27FC236}">
              <a16:creationId xmlns:a16="http://schemas.microsoft.com/office/drawing/2014/main" id="{00000000-0008-0000-0200-00006B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6</xdr:row>
      <xdr:rowOff>161925</xdr:rowOff>
    </xdr:from>
    <xdr:to>
      <xdr:col>4</xdr:col>
      <xdr:colOff>314325</xdr:colOff>
      <xdr:row>6637</xdr:row>
      <xdr:rowOff>114300</xdr:rowOff>
    </xdr:to>
    <xdr:sp macro="" textlink="">
      <xdr:nvSpPr>
        <xdr:cNvPr id="30060" name="AutoShape 1">
          <a:extLst>
            <a:ext uri="{FF2B5EF4-FFF2-40B4-BE49-F238E27FC236}">
              <a16:creationId xmlns:a16="http://schemas.microsoft.com/office/drawing/2014/main" id="{00000000-0008-0000-0200-00006C750000}"/>
            </a:ext>
          </a:extLst>
        </xdr:cNvPr>
        <xdr:cNvSpPr>
          <a:spLocks noChangeArrowheads="1"/>
        </xdr:cNvSpPr>
      </xdr:nvSpPr>
      <xdr:spPr bwMode="auto">
        <a:xfrm>
          <a:off x="4410075" y="4802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6</xdr:row>
      <xdr:rowOff>161925</xdr:rowOff>
    </xdr:from>
    <xdr:to>
      <xdr:col>4</xdr:col>
      <xdr:colOff>314325</xdr:colOff>
      <xdr:row>6637</xdr:row>
      <xdr:rowOff>114300</xdr:rowOff>
    </xdr:to>
    <xdr:sp macro="" textlink="">
      <xdr:nvSpPr>
        <xdr:cNvPr id="30061" name="AutoShape 1">
          <a:extLst>
            <a:ext uri="{FF2B5EF4-FFF2-40B4-BE49-F238E27FC236}">
              <a16:creationId xmlns:a16="http://schemas.microsoft.com/office/drawing/2014/main" id="{00000000-0008-0000-0200-00006D750000}"/>
            </a:ext>
          </a:extLst>
        </xdr:cNvPr>
        <xdr:cNvSpPr>
          <a:spLocks noChangeArrowheads="1"/>
        </xdr:cNvSpPr>
      </xdr:nvSpPr>
      <xdr:spPr bwMode="auto">
        <a:xfrm>
          <a:off x="4410075" y="4802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6</xdr:row>
      <xdr:rowOff>161925</xdr:rowOff>
    </xdr:from>
    <xdr:to>
      <xdr:col>4</xdr:col>
      <xdr:colOff>314325</xdr:colOff>
      <xdr:row>6637</xdr:row>
      <xdr:rowOff>114300</xdr:rowOff>
    </xdr:to>
    <xdr:sp macro="" textlink="">
      <xdr:nvSpPr>
        <xdr:cNvPr id="30062" name="AutoShape 1">
          <a:extLst>
            <a:ext uri="{FF2B5EF4-FFF2-40B4-BE49-F238E27FC236}">
              <a16:creationId xmlns:a16="http://schemas.microsoft.com/office/drawing/2014/main" id="{00000000-0008-0000-0200-00006E750000}"/>
            </a:ext>
          </a:extLst>
        </xdr:cNvPr>
        <xdr:cNvSpPr>
          <a:spLocks noChangeArrowheads="1"/>
        </xdr:cNvSpPr>
      </xdr:nvSpPr>
      <xdr:spPr bwMode="auto">
        <a:xfrm>
          <a:off x="4410075" y="4802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7</xdr:row>
      <xdr:rowOff>161925</xdr:rowOff>
    </xdr:from>
    <xdr:to>
      <xdr:col>4</xdr:col>
      <xdr:colOff>314325</xdr:colOff>
      <xdr:row>6638</xdr:row>
      <xdr:rowOff>114300</xdr:rowOff>
    </xdr:to>
    <xdr:sp macro="" textlink="">
      <xdr:nvSpPr>
        <xdr:cNvPr id="30063" name="AutoShape 1">
          <a:extLst>
            <a:ext uri="{FF2B5EF4-FFF2-40B4-BE49-F238E27FC236}">
              <a16:creationId xmlns:a16="http://schemas.microsoft.com/office/drawing/2014/main" id="{00000000-0008-0000-0200-00006F750000}"/>
            </a:ext>
          </a:extLst>
        </xdr:cNvPr>
        <xdr:cNvSpPr>
          <a:spLocks noChangeArrowheads="1"/>
        </xdr:cNvSpPr>
      </xdr:nvSpPr>
      <xdr:spPr bwMode="auto">
        <a:xfrm>
          <a:off x="4410075" y="4821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7</xdr:row>
      <xdr:rowOff>161925</xdr:rowOff>
    </xdr:from>
    <xdr:to>
      <xdr:col>4</xdr:col>
      <xdr:colOff>314325</xdr:colOff>
      <xdr:row>6638</xdr:row>
      <xdr:rowOff>114300</xdr:rowOff>
    </xdr:to>
    <xdr:sp macro="" textlink="">
      <xdr:nvSpPr>
        <xdr:cNvPr id="30064" name="AutoShape 1">
          <a:extLst>
            <a:ext uri="{FF2B5EF4-FFF2-40B4-BE49-F238E27FC236}">
              <a16:creationId xmlns:a16="http://schemas.microsoft.com/office/drawing/2014/main" id="{00000000-0008-0000-0200-000070750000}"/>
            </a:ext>
          </a:extLst>
        </xdr:cNvPr>
        <xdr:cNvSpPr>
          <a:spLocks noChangeArrowheads="1"/>
        </xdr:cNvSpPr>
      </xdr:nvSpPr>
      <xdr:spPr bwMode="auto">
        <a:xfrm>
          <a:off x="4410075" y="4821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7</xdr:row>
      <xdr:rowOff>161925</xdr:rowOff>
    </xdr:from>
    <xdr:to>
      <xdr:col>4</xdr:col>
      <xdr:colOff>314325</xdr:colOff>
      <xdr:row>6638</xdr:row>
      <xdr:rowOff>114300</xdr:rowOff>
    </xdr:to>
    <xdr:sp macro="" textlink="">
      <xdr:nvSpPr>
        <xdr:cNvPr id="30065" name="AutoShape 1">
          <a:extLst>
            <a:ext uri="{FF2B5EF4-FFF2-40B4-BE49-F238E27FC236}">
              <a16:creationId xmlns:a16="http://schemas.microsoft.com/office/drawing/2014/main" id="{00000000-0008-0000-0200-000071750000}"/>
            </a:ext>
          </a:extLst>
        </xdr:cNvPr>
        <xdr:cNvSpPr>
          <a:spLocks noChangeArrowheads="1"/>
        </xdr:cNvSpPr>
      </xdr:nvSpPr>
      <xdr:spPr bwMode="auto">
        <a:xfrm>
          <a:off x="4410075" y="4821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7</xdr:row>
      <xdr:rowOff>161925</xdr:rowOff>
    </xdr:from>
    <xdr:to>
      <xdr:col>4</xdr:col>
      <xdr:colOff>314325</xdr:colOff>
      <xdr:row>6638</xdr:row>
      <xdr:rowOff>114300</xdr:rowOff>
    </xdr:to>
    <xdr:sp macro="" textlink="">
      <xdr:nvSpPr>
        <xdr:cNvPr id="30066" name="AutoShape 1">
          <a:extLst>
            <a:ext uri="{FF2B5EF4-FFF2-40B4-BE49-F238E27FC236}">
              <a16:creationId xmlns:a16="http://schemas.microsoft.com/office/drawing/2014/main" id="{00000000-0008-0000-0200-000072750000}"/>
            </a:ext>
          </a:extLst>
        </xdr:cNvPr>
        <xdr:cNvSpPr>
          <a:spLocks noChangeArrowheads="1"/>
        </xdr:cNvSpPr>
      </xdr:nvSpPr>
      <xdr:spPr bwMode="auto">
        <a:xfrm>
          <a:off x="4410075" y="4821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37</xdr:row>
      <xdr:rowOff>161925</xdr:rowOff>
    </xdr:from>
    <xdr:to>
      <xdr:col>4</xdr:col>
      <xdr:colOff>314325</xdr:colOff>
      <xdr:row>6638</xdr:row>
      <xdr:rowOff>114300</xdr:rowOff>
    </xdr:to>
    <xdr:sp macro="" textlink="">
      <xdr:nvSpPr>
        <xdr:cNvPr id="30067" name="AutoShape 1">
          <a:extLst>
            <a:ext uri="{FF2B5EF4-FFF2-40B4-BE49-F238E27FC236}">
              <a16:creationId xmlns:a16="http://schemas.microsoft.com/office/drawing/2014/main" id="{00000000-0008-0000-0200-000073750000}"/>
            </a:ext>
          </a:extLst>
        </xdr:cNvPr>
        <xdr:cNvSpPr>
          <a:spLocks noChangeArrowheads="1"/>
        </xdr:cNvSpPr>
      </xdr:nvSpPr>
      <xdr:spPr bwMode="auto">
        <a:xfrm>
          <a:off x="4410075" y="4821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14300</xdr:rowOff>
    </xdr:to>
    <xdr:sp macro="" textlink="">
      <xdr:nvSpPr>
        <xdr:cNvPr id="30068" name="AutoShape 1">
          <a:extLst>
            <a:ext uri="{FF2B5EF4-FFF2-40B4-BE49-F238E27FC236}">
              <a16:creationId xmlns:a16="http://schemas.microsoft.com/office/drawing/2014/main" id="{00000000-0008-0000-0200-000074750000}"/>
            </a:ext>
          </a:extLst>
        </xdr:cNvPr>
        <xdr:cNvSpPr>
          <a:spLocks noChangeArrowheads="1"/>
        </xdr:cNvSpPr>
      </xdr:nvSpPr>
      <xdr:spPr bwMode="auto">
        <a:xfrm>
          <a:off x="4410075" y="4288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14300</xdr:rowOff>
    </xdr:to>
    <xdr:sp macro="" textlink="">
      <xdr:nvSpPr>
        <xdr:cNvPr id="30069" name="AutoShape 1">
          <a:extLst>
            <a:ext uri="{FF2B5EF4-FFF2-40B4-BE49-F238E27FC236}">
              <a16:creationId xmlns:a16="http://schemas.microsoft.com/office/drawing/2014/main" id="{00000000-0008-0000-0200-000075750000}"/>
            </a:ext>
          </a:extLst>
        </xdr:cNvPr>
        <xdr:cNvSpPr>
          <a:spLocks noChangeArrowheads="1"/>
        </xdr:cNvSpPr>
      </xdr:nvSpPr>
      <xdr:spPr bwMode="auto">
        <a:xfrm>
          <a:off x="4410075" y="4288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14300</xdr:rowOff>
    </xdr:to>
    <xdr:sp macro="" textlink="">
      <xdr:nvSpPr>
        <xdr:cNvPr id="30070" name="AutoShape 1">
          <a:extLst>
            <a:ext uri="{FF2B5EF4-FFF2-40B4-BE49-F238E27FC236}">
              <a16:creationId xmlns:a16="http://schemas.microsoft.com/office/drawing/2014/main" id="{00000000-0008-0000-0200-000076750000}"/>
            </a:ext>
          </a:extLst>
        </xdr:cNvPr>
        <xdr:cNvSpPr>
          <a:spLocks noChangeArrowheads="1"/>
        </xdr:cNvSpPr>
      </xdr:nvSpPr>
      <xdr:spPr bwMode="auto">
        <a:xfrm>
          <a:off x="4410075" y="4288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14300</xdr:rowOff>
    </xdr:to>
    <xdr:sp macro="" textlink="">
      <xdr:nvSpPr>
        <xdr:cNvPr id="30071" name="AutoShape 1">
          <a:extLst>
            <a:ext uri="{FF2B5EF4-FFF2-40B4-BE49-F238E27FC236}">
              <a16:creationId xmlns:a16="http://schemas.microsoft.com/office/drawing/2014/main" id="{00000000-0008-0000-0200-000077750000}"/>
            </a:ext>
          </a:extLst>
        </xdr:cNvPr>
        <xdr:cNvSpPr>
          <a:spLocks noChangeArrowheads="1"/>
        </xdr:cNvSpPr>
      </xdr:nvSpPr>
      <xdr:spPr bwMode="auto">
        <a:xfrm>
          <a:off x="4410075" y="4288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14300</xdr:rowOff>
    </xdr:to>
    <xdr:sp macro="" textlink="">
      <xdr:nvSpPr>
        <xdr:cNvPr id="30072" name="AutoShape 1">
          <a:extLst>
            <a:ext uri="{FF2B5EF4-FFF2-40B4-BE49-F238E27FC236}">
              <a16:creationId xmlns:a16="http://schemas.microsoft.com/office/drawing/2014/main" id="{00000000-0008-0000-0200-000078750000}"/>
            </a:ext>
          </a:extLst>
        </xdr:cNvPr>
        <xdr:cNvSpPr>
          <a:spLocks noChangeArrowheads="1"/>
        </xdr:cNvSpPr>
      </xdr:nvSpPr>
      <xdr:spPr bwMode="auto">
        <a:xfrm>
          <a:off x="4410075" y="4288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73" name="AutoShape 1">
          <a:extLst>
            <a:ext uri="{FF2B5EF4-FFF2-40B4-BE49-F238E27FC236}">
              <a16:creationId xmlns:a16="http://schemas.microsoft.com/office/drawing/2014/main" id="{00000000-0008-0000-0200-000079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74" name="AutoShape 1">
          <a:extLst>
            <a:ext uri="{FF2B5EF4-FFF2-40B4-BE49-F238E27FC236}">
              <a16:creationId xmlns:a16="http://schemas.microsoft.com/office/drawing/2014/main" id="{00000000-0008-0000-0200-00007A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75" name="AutoShape 1">
          <a:extLst>
            <a:ext uri="{FF2B5EF4-FFF2-40B4-BE49-F238E27FC236}">
              <a16:creationId xmlns:a16="http://schemas.microsoft.com/office/drawing/2014/main" id="{00000000-0008-0000-0200-00007B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76" name="AutoShape 1">
          <a:extLst>
            <a:ext uri="{FF2B5EF4-FFF2-40B4-BE49-F238E27FC236}">
              <a16:creationId xmlns:a16="http://schemas.microsoft.com/office/drawing/2014/main" id="{00000000-0008-0000-0200-00007C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77" name="AutoShape 1">
          <a:extLst>
            <a:ext uri="{FF2B5EF4-FFF2-40B4-BE49-F238E27FC236}">
              <a16:creationId xmlns:a16="http://schemas.microsoft.com/office/drawing/2014/main" id="{00000000-0008-0000-0200-00007D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78" name="AutoShape 1">
          <a:extLst>
            <a:ext uri="{FF2B5EF4-FFF2-40B4-BE49-F238E27FC236}">
              <a16:creationId xmlns:a16="http://schemas.microsoft.com/office/drawing/2014/main" id="{00000000-0008-0000-0200-00007E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79" name="AutoShape 1">
          <a:extLst>
            <a:ext uri="{FF2B5EF4-FFF2-40B4-BE49-F238E27FC236}">
              <a16:creationId xmlns:a16="http://schemas.microsoft.com/office/drawing/2014/main" id="{00000000-0008-0000-0200-00007F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80" name="AutoShape 1">
          <a:extLst>
            <a:ext uri="{FF2B5EF4-FFF2-40B4-BE49-F238E27FC236}">
              <a16:creationId xmlns:a16="http://schemas.microsoft.com/office/drawing/2014/main" id="{00000000-0008-0000-0200-000080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10</xdr:row>
      <xdr:rowOff>161925</xdr:rowOff>
    </xdr:from>
    <xdr:to>
      <xdr:col>4</xdr:col>
      <xdr:colOff>314325</xdr:colOff>
      <xdr:row>6611</xdr:row>
      <xdr:rowOff>133350</xdr:rowOff>
    </xdr:to>
    <xdr:sp macro="" textlink="">
      <xdr:nvSpPr>
        <xdr:cNvPr id="30081" name="AutoShape 1">
          <a:extLst>
            <a:ext uri="{FF2B5EF4-FFF2-40B4-BE49-F238E27FC236}">
              <a16:creationId xmlns:a16="http://schemas.microsoft.com/office/drawing/2014/main" id="{00000000-0008-0000-0200-000081750000}"/>
            </a:ext>
          </a:extLst>
        </xdr:cNvPr>
        <xdr:cNvSpPr>
          <a:spLocks noChangeArrowheads="1"/>
        </xdr:cNvSpPr>
      </xdr:nvSpPr>
      <xdr:spPr bwMode="auto">
        <a:xfrm>
          <a:off x="4410075" y="4307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82" name="AutoShape 1">
          <a:extLst>
            <a:ext uri="{FF2B5EF4-FFF2-40B4-BE49-F238E27FC236}">
              <a16:creationId xmlns:a16="http://schemas.microsoft.com/office/drawing/2014/main" id="{00000000-0008-0000-0200-000082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83" name="AutoShape 1">
          <a:extLst>
            <a:ext uri="{FF2B5EF4-FFF2-40B4-BE49-F238E27FC236}">
              <a16:creationId xmlns:a16="http://schemas.microsoft.com/office/drawing/2014/main" id="{00000000-0008-0000-0200-000083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84" name="AutoShape 1">
          <a:extLst>
            <a:ext uri="{FF2B5EF4-FFF2-40B4-BE49-F238E27FC236}">
              <a16:creationId xmlns:a16="http://schemas.microsoft.com/office/drawing/2014/main" id="{00000000-0008-0000-0200-000084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85" name="AutoShape 1">
          <a:extLst>
            <a:ext uri="{FF2B5EF4-FFF2-40B4-BE49-F238E27FC236}">
              <a16:creationId xmlns:a16="http://schemas.microsoft.com/office/drawing/2014/main" id="{00000000-0008-0000-0200-000085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86" name="AutoShape 1">
          <a:extLst>
            <a:ext uri="{FF2B5EF4-FFF2-40B4-BE49-F238E27FC236}">
              <a16:creationId xmlns:a16="http://schemas.microsoft.com/office/drawing/2014/main" id="{00000000-0008-0000-0200-000086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87" name="AutoShape 1">
          <a:extLst>
            <a:ext uri="{FF2B5EF4-FFF2-40B4-BE49-F238E27FC236}">
              <a16:creationId xmlns:a16="http://schemas.microsoft.com/office/drawing/2014/main" id="{00000000-0008-0000-0200-000087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88" name="AutoShape 1">
          <a:extLst>
            <a:ext uri="{FF2B5EF4-FFF2-40B4-BE49-F238E27FC236}">
              <a16:creationId xmlns:a16="http://schemas.microsoft.com/office/drawing/2014/main" id="{00000000-0008-0000-0200-000088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89" name="AutoShape 1">
          <a:extLst>
            <a:ext uri="{FF2B5EF4-FFF2-40B4-BE49-F238E27FC236}">
              <a16:creationId xmlns:a16="http://schemas.microsoft.com/office/drawing/2014/main" id="{00000000-0008-0000-0200-000089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9</xdr:row>
      <xdr:rowOff>161925</xdr:rowOff>
    </xdr:from>
    <xdr:to>
      <xdr:col>4</xdr:col>
      <xdr:colOff>314325</xdr:colOff>
      <xdr:row>6610</xdr:row>
      <xdr:rowOff>133350</xdr:rowOff>
    </xdr:to>
    <xdr:sp macro="" textlink="">
      <xdr:nvSpPr>
        <xdr:cNvPr id="30090" name="AutoShape 1">
          <a:extLst>
            <a:ext uri="{FF2B5EF4-FFF2-40B4-BE49-F238E27FC236}">
              <a16:creationId xmlns:a16="http://schemas.microsoft.com/office/drawing/2014/main" id="{00000000-0008-0000-0200-00008A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14300</xdr:rowOff>
    </xdr:to>
    <xdr:sp macro="" textlink="">
      <xdr:nvSpPr>
        <xdr:cNvPr id="30091" name="AutoShape 1">
          <a:extLst>
            <a:ext uri="{FF2B5EF4-FFF2-40B4-BE49-F238E27FC236}">
              <a16:creationId xmlns:a16="http://schemas.microsoft.com/office/drawing/2014/main" id="{00000000-0008-0000-0200-00008B750000}"/>
            </a:ext>
          </a:extLst>
        </xdr:cNvPr>
        <xdr:cNvSpPr>
          <a:spLocks noChangeArrowheads="1"/>
        </xdr:cNvSpPr>
      </xdr:nvSpPr>
      <xdr:spPr bwMode="auto">
        <a:xfrm>
          <a:off x="4410075" y="42681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14300</xdr:rowOff>
    </xdr:to>
    <xdr:sp macro="" textlink="">
      <xdr:nvSpPr>
        <xdr:cNvPr id="30092" name="AutoShape 1">
          <a:extLst>
            <a:ext uri="{FF2B5EF4-FFF2-40B4-BE49-F238E27FC236}">
              <a16:creationId xmlns:a16="http://schemas.microsoft.com/office/drawing/2014/main" id="{00000000-0008-0000-0200-00008C750000}"/>
            </a:ext>
          </a:extLst>
        </xdr:cNvPr>
        <xdr:cNvSpPr>
          <a:spLocks noChangeArrowheads="1"/>
        </xdr:cNvSpPr>
      </xdr:nvSpPr>
      <xdr:spPr bwMode="auto">
        <a:xfrm>
          <a:off x="4410075" y="42681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14300</xdr:rowOff>
    </xdr:to>
    <xdr:sp macro="" textlink="">
      <xdr:nvSpPr>
        <xdr:cNvPr id="30093" name="AutoShape 1">
          <a:extLst>
            <a:ext uri="{FF2B5EF4-FFF2-40B4-BE49-F238E27FC236}">
              <a16:creationId xmlns:a16="http://schemas.microsoft.com/office/drawing/2014/main" id="{00000000-0008-0000-0200-00008D750000}"/>
            </a:ext>
          </a:extLst>
        </xdr:cNvPr>
        <xdr:cNvSpPr>
          <a:spLocks noChangeArrowheads="1"/>
        </xdr:cNvSpPr>
      </xdr:nvSpPr>
      <xdr:spPr bwMode="auto">
        <a:xfrm>
          <a:off x="4410075" y="42681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14300</xdr:rowOff>
    </xdr:to>
    <xdr:sp macro="" textlink="">
      <xdr:nvSpPr>
        <xdr:cNvPr id="30094" name="AutoShape 1">
          <a:extLst>
            <a:ext uri="{FF2B5EF4-FFF2-40B4-BE49-F238E27FC236}">
              <a16:creationId xmlns:a16="http://schemas.microsoft.com/office/drawing/2014/main" id="{00000000-0008-0000-0200-00008E750000}"/>
            </a:ext>
          </a:extLst>
        </xdr:cNvPr>
        <xdr:cNvSpPr>
          <a:spLocks noChangeArrowheads="1"/>
        </xdr:cNvSpPr>
      </xdr:nvSpPr>
      <xdr:spPr bwMode="auto">
        <a:xfrm>
          <a:off x="4410075" y="42681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14300</xdr:rowOff>
    </xdr:to>
    <xdr:sp macro="" textlink="">
      <xdr:nvSpPr>
        <xdr:cNvPr id="30095" name="AutoShape 1">
          <a:extLst>
            <a:ext uri="{FF2B5EF4-FFF2-40B4-BE49-F238E27FC236}">
              <a16:creationId xmlns:a16="http://schemas.microsoft.com/office/drawing/2014/main" id="{00000000-0008-0000-0200-00008F750000}"/>
            </a:ext>
          </a:extLst>
        </xdr:cNvPr>
        <xdr:cNvSpPr>
          <a:spLocks noChangeArrowheads="1"/>
        </xdr:cNvSpPr>
      </xdr:nvSpPr>
      <xdr:spPr bwMode="auto">
        <a:xfrm>
          <a:off x="4410075" y="42681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096" name="AutoShape 1">
          <a:extLst>
            <a:ext uri="{FF2B5EF4-FFF2-40B4-BE49-F238E27FC236}">
              <a16:creationId xmlns:a16="http://schemas.microsoft.com/office/drawing/2014/main" id="{00000000-0008-0000-0200-000090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097" name="AutoShape 1">
          <a:extLst>
            <a:ext uri="{FF2B5EF4-FFF2-40B4-BE49-F238E27FC236}">
              <a16:creationId xmlns:a16="http://schemas.microsoft.com/office/drawing/2014/main" id="{00000000-0008-0000-0200-000091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098" name="AutoShape 1">
          <a:extLst>
            <a:ext uri="{FF2B5EF4-FFF2-40B4-BE49-F238E27FC236}">
              <a16:creationId xmlns:a16="http://schemas.microsoft.com/office/drawing/2014/main" id="{00000000-0008-0000-0200-000092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099" name="AutoShape 1">
          <a:extLst>
            <a:ext uri="{FF2B5EF4-FFF2-40B4-BE49-F238E27FC236}">
              <a16:creationId xmlns:a16="http://schemas.microsoft.com/office/drawing/2014/main" id="{00000000-0008-0000-0200-000093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100" name="AutoShape 1">
          <a:extLst>
            <a:ext uri="{FF2B5EF4-FFF2-40B4-BE49-F238E27FC236}">
              <a16:creationId xmlns:a16="http://schemas.microsoft.com/office/drawing/2014/main" id="{00000000-0008-0000-0200-000094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101" name="AutoShape 1">
          <a:extLst>
            <a:ext uri="{FF2B5EF4-FFF2-40B4-BE49-F238E27FC236}">
              <a16:creationId xmlns:a16="http://schemas.microsoft.com/office/drawing/2014/main" id="{00000000-0008-0000-0200-000095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102" name="AutoShape 1">
          <a:extLst>
            <a:ext uri="{FF2B5EF4-FFF2-40B4-BE49-F238E27FC236}">
              <a16:creationId xmlns:a16="http://schemas.microsoft.com/office/drawing/2014/main" id="{00000000-0008-0000-0200-000096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103" name="AutoShape 1">
          <a:extLst>
            <a:ext uri="{FF2B5EF4-FFF2-40B4-BE49-F238E27FC236}">
              <a16:creationId xmlns:a16="http://schemas.microsoft.com/office/drawing/2014/main" id="{00000000-0008-0000-0200-000097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104" name="AutoShape 1">
          <a:extLst>
            <a:ext uri="{FF2B5EF4-FFF2-40B4-BE49-F238E27FC236}">
              <a16:creationId xmlns:a16="http://schemas.microsoft.com/office/drawing/2014/main" id="{00000000-0008-0000-0200-000098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105" name="AutoShape 1">
          <a:extLst>
            <a:ext uri="{FF2B5EF4-FFF2-40B4-BE49-F238E27FC236}">
              <a16:creationId xmlns:a16="http://schemas.microsoft.com/office/drawing/2014/main" id="{00000000-0008-0000-0200-000099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106" name="AutoShape 1">
          <a:extLst>
            <a:ext uri="{FF2B5EF4-FFF2-40B4-BE49-F238E27FC236}">
              <a16:creationId xmlns:a16="http://schemas.microsoft.com/office/drawing/2014/main" id="{00000000-0008-0000-0200-00009A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107" name="AutoShape 1">
          <a:extLst>
            <a:ext uri="{FF2B5EF4-FFF2-40B4-BE49-F238E27FC236}">
              <a16:creationId xmlns:a16="http://schemas.microsoft.com/office/drawing/2014/main" id="{00000000-0008-0000-0200-00009B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108" name="AutoShape 1">
          <a:extLst>
            <a:ext uri="{FF2B5EF4-FFF2-40B4-BE49-F238E27FC236}">
              <a16:creationId xmlns:a16="http://schemas.microsoft.com/office/drawing/2014/main" id="{00000000-0008-0000-0200-00009C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109" name="AutoShape 1">
          <a:extLst>
            <a:ext uri="{FF2B5EF4-FFF2-40B4-BE49-F238E27FC236}">
              <a16:creationId xmlns:a16="http://schemas.microsoft.com/office/drawing/2014/main" id="{00000000-0008-0000-0200-00009D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110" name="AutoShape 1">
          <a:extLst>
            <a:ext uri="{FF2B5EF4-FFF2-40B4-BE49-F238E27FC236}">
              <a16:creationId xmlns:a16="http://schemas.microsoft.com/office/drawing/2014/main" id="{00000000-0008-0000-0200-00009E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111" name="AutoShape 1">
          <a:extLst>
            <a:ext uri="{FF2B5EF4-FFF2-40B4-BE49-F238E27FC236}">
              <a16:creationId xmlns:a16="http://schemas.microsoft.com/office/drawing/2014/main" id="{00000000-0008-0000-0200-00009F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608</xdr:row>
      <xdr:rowOff>152400</xdr:rowOff>
    </xdr:from>
    <xdr:to>
      <xdr:col>4</xdr:col>
      <xdr:colOff>314325</xdr:colOff>
      <xdr:row>6609</xdr:row>
      <xdr:rowOff>133350</xdr:rowOff>
    </xdr:to>
    <xdr:sp macro="" textlink="">
      <xdr:nvSpPr>
        <xdr:cNvPr id="30112" name="AutoShape 1">
          <a:extLst>
            <a:ext uri="{FF2B5EF4-FFF2-40B4-BE49-F238E27FC236}">
              <a16:creationId xmlns:a16="http://schemas.microsoft.com/office/drawing/2014/main" id="{00000000-0008-0000-0200-0000A0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593</xdr:row>
      <xdr:rowOff>152400</xdr:rowOff>
    </xdr:from>
    <xdr:to>
      <xdr:col>4</xdr:col>
      <xdr:colOff>314325</xdr:colOff>
      <xdr:row>6594</xdr:row>
      <xdr:rowOff>123825</xdr:rowOff>
    </xdr:to>
    <xdr:sp macro="" textlink="">
      <xdr:nvSpPr>
        <xdr:cNvPr id="30113" name="AutoShape 1">
          <a:extLst>
            <a:ext uri="{FF2B5EF4-FFF2-40B4-BE49-F238E27FC236}">
              <a16:creationId xmlns:a16="http://schemas.microsoft.com/office/drawing/2014/main" id="{00000000-0008-0000-0200-0000A1750000}"/>
            </a:ext>
          </a:extLst>
        </xdr:cNvPr>
        <xdr:cNvSpPr>
          <a:spLocks noChangeArrowheads="1"/>
        </xdr:cNvSpPr>
      </xdr:nvSpPr>
      <xdr:spPr bwMode="auto">
        <a:xfrm>
          <a:off x="4410075" y="398240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592</xdr:row>
      <xdr:rowOff>152400</xdr:rowOff>
    </xdr:from>
    <xdr:to>
      <xdr:col>4</xdr:col>
      <xdr:colOff>314325</xdr:colOff>
      <xdr:row>6593</xdr:row>
      <xdr:rowOff>123825</xdr:rowOff>
    </xdr:to>
    <xdr:sp macro="" textlink="">
      <xdr:nvSpPr>
        <xdr:cNvPr id="30114" name="AutoShape 1">
          <a:extLst>
            <a:ext uri="{FF2B5EF4-FFF2-40B4-BE49-F238E27FC236}">
              <a16:creationId xmlns:a16="http://schemas.microsoft.com/office/drawing/2014/main" id="{00000000-0008-0000-0200-0000A2750000}"/>
            </a:ext>
          </a:extLst>
        </xdr:cNvPr>
        <xdr:cNvSpPr>
          <a:spLocks noChangeArrowheads="1"/>
        </xdr:cNvSpPr>
      </xdr:nvSpPr>
      <xdr:spPr bwMode="auto">
        <a:xfrm>
          <a:off x="4410075" y="396335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570</xdr:row>
      <xdr:rowOff>152400</xdr:rowOff>
    </xdr:from>
    <xdr:to>
      <xdr:col>4</xdr:col>
      <xdr:colOff>314325</xdr:colOff>
      <xdr:row>6571</xdr:row>
      <xdr:rowOff>123825</xdr:rowOff>
    </xdr:to>
    <xdr:sp macro="" textlink="">
      <xdr:nvSpPr>
        <xdr:cNvPr id="30115" name="AutoShape 1">
          <a:extLst>
            <a:ext uri="{FF2B5EF4-FFF2-40B4-BE49-F238E27FC236}">
              <a16:creationId xmlns:a16="http://schemas.microsoft.com/office/drawing/2014/main" id="{00000000-0008-0000-0200-0000A3750000}"/>
            </a:ext>
          </a:extLst>
        </xdr:cNvPr>
        <xdr:cNvSpPr>
          <a:spLocks noChangeArrowheads="1"/>
        </xdr:cNvSpPr>
      </xdr:nvSpPr>
      <xdr:spPr bwMode="auto">
        <a:xfrm>
          <a:off x="4410075" y="354425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551</xdr:row>
      <xdr:rowOff>161925</xdr:rowOff>
    </xdr:from>
    <xdr:to>
      <xdr:col>4</xdr:col>
      <xdr:colOff>314325</xdr:colOff>
      <xdr:row>6552</xdr:row>
      <xdr:rowOff>123825</xdr:rowOff>
    </xdr:to>
    <xdr:sp macro="" textlink="">
      <xdr:nvSpPr>
        <xdr:cNvPr id="30116" name="AutoShape 1">
          <a:extLst>
            <a:ext uri="{FF2B5EF4-FFF2-40B4-BE49-F238E27FC236}">
              <a16:creationId xmlns:a16="http://schemas.microsoft.com/office/drawing/2014/main" id="{00000000-0008-0000-0200-0000A4750000}"/>
            </a:ext>
          </a:extLst>
        </xdr:cNvPr>
        <xdr:cNvSpPr>
          <a:spLocks noChangeArrowheads="1"/>
        </xdr:cNvSpPr>
      </xdr:nvSpPr>
      <xdr:spPr bwMode="auto">
        <a:xfrm>
          <a:off x="4410075" y="3183255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537</xdr:row>
      <xdr:rowOff>161925</xdr:rowOff>
    </xdr:from>
    <xdr:to>
      <xdr:col>4</xdr:col>
      <xdr:colOff>314325</xdr:colOff>
      <xdr:row>6538</xdr:row>
      <xdr:rowOff>123825</xdr:rowOff>
    </xdr:to>
    <xdr:sp macro="" textlink="">
      <xdr:nvSpPr>
        <xdr:cNvPr id="30117" name="AutoShape 1">
          <a:extLst>
            <a:ext uri="{FF2B5EF4-FFF2-40B4-BE49-F238E27FC236}">
              <a16:creationId xmlns:a16="http://schemas.microsoft.com/office/drawing/2014/main" id="{00000000-0008-0000-0200-0000A5750000}"/>
            </a:ext>
          </a:extLst>
        </xdr:cNvPr>
        <xdr:cNvSpPr>
          <a:spLocks noChangeArrowheads="1"/>
        </xdr:cNvSpPr>
      </xdr:nvSpPr>
      <xdr:spPr bwMode="auto">
        <a:xfrm>
          <a:off x="4410075" y="2916555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507</xdr:row>
      <xdr:rowOff>161925</xdr:rowOff>
    </xdr:from>
    <xdr:to>
      <xdr:col>4</xdr:col>
      <xdr:colOff>314325</xdr:colOff>
      <xdr:row>6508</xdr:row>
      <xdr:rowOff>133350</xdr:rowOff>
    </xdr:to>
    <xdr:sp macro="" textlink="">
      <xdr:nvSpPr>
        <xdr:cNvPr id="30118" name="AutoShape 1">
          <a:extLst>
            <a:ext uri="{FF2B5EF4-FFF2-40B4-BE49-F238E27FC236}">
              <a16:creationId xmlns:a16="http://schemas.microsoft.com/office/drawing/2014/main" id="{00000000-0008-0000-0200-0000A6750000}"/>
            </a:ext>
          </a:extLst>
        </xdr:cNvPr>
        <xdr:cNvSpPr>
          <a:spLocks noChangeArrowheads="1"/>
        </xdr:cNvSpPr>
      </xdr:nvSpPr>
      <xdr:spPr bwMode="auto">
        <a:xfrm>
          <a:off x="4410075" y="2345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513</xdr:row>
      <xdr:rowOff>161925</xdr:rowOff>
    </xdr:from>
    <xdr:to>
      <xdr:col>4</xdr:col>
      <xdr:colOff>38100</xdr:colOff>
      <xdr:row>6513</xdr:row>
      <xdr:rowOff>190500</xdr:rowOff>
    </xdr:to>
    <xdr:pic>
      <xdr:nvPicPr>
        <xdr:cNvPr id="30119" name="ctl00_Content_Main_grdTop10_IADD">
          <a:extLst>
            <a:ext uri="{FF2B5EF4-FFF2-40B4-BE49-F238E27FC236}">
              <a16:creationId xmlns:a16="http://schemas.microsoft.com/office/drawing/2014/main" id="{00000000-0008-0000-0200-0000A7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4593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513</xdr:row>
      <xdr:rowOff>161925</xdr:rowOff>
    </xdr:from>
    <xdr:to>
      <xdr:col>4</xdr:col>
      <xdr:colOff>38100</xdr:colOff>
      <xdr:row>6513</xdr:row>
      <xdr:rowOff>190500</xdr:rowOff>
    </xdr:to>
    <xdr:pic>
      <xdr:nvPicPr>
        <xdr:cNvPr id="30120" name="ctl00_Content_Main_grdTop10_IADU">
          <a:extLst>
            <a:ext uri="{FF2B5EF4-FFF2-40B4-BE49-F238E27FC236}">
              <a16:creationId xmlns:a16="http://schemas.microsoft.com/office/drawing/2014/main" id="{00000000-0008-0000-0200-0000A8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4593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513</xdr:row>
      <xdr:rowOff>161925</xdr:rowOff>
    </xdr:from>
    <xdr:to>
      <xdr:col>4</xdr:col>
      <xdr:colOff>38100</xdr:colOff>
      <xdr:row>6513</xdr:row>
      <xdr:rowOff>190500</xdr:rowOff>
    </xdr:to>
    <xdr:pic>
      <xdr:nvPicPr>
        <xdr:cNvPr id="30121" name="ctl00_Content_Main_grdTop10_IDHF">
          <a:extLst>
            <a:ext uri="{FF2B5EF4-FFF2-40B4-BE49-F238E27FC236}">
              <a16:creationId xmlns:a16="http://schemas.microsoft.com/office/drawing/2014/main" id="{00000000-0008-0000-0200-0000A9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4593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512</xdr:row>
      <xdr:rowOff>161925</xdr:rowOff>
    </xdr:from>
    <xdr:to>
      <xdr:col>4</xdr:col>
      <xdr:colOff>38100</xdr:colOff>
      <xdr:row>6512</xdr:row>
      <xdr:rowOff>190500</xdr:rowOff>
    </xdr:to>
    <xdr:pic>
      <xdr:nvPicPr>
        <xdr:cNvPr id="30122" name="ctl00_Content_Main_grdTop10_IADD">
          <a:extLst>
            <a:ext uri="{FF2B5EF4-FFF2-40B4-BE49-F238E27FC236}">
              <a16:creationId xmlns:a16="http://schemas.microsoft.com/office/drawing/2014/main" id="{00000000-0008-0000-0200-0000AA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440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512</xdr:row>
      <xdr:rowOff>161925</xdr:rowOff>
    </xdr:from>
    <xdr:to>
      <xdr:col>4</xdr:col>
      <xdr:colOff>38100</xdr:colOff>
      <xdr:row>6512</xdr:row>
      <xdr:rowOff>190500</xdr:rowOff>
    </xdr:to>
    <xdr:pic>
      <xdr:nvPicPr>
        <xdr:cNvPr id="30123" name="ctl00_Content_Main_grdTop10_IADU">
          <a:extLst>
            <a:ext uri="{FF2B5EF4-FFF2-40B4-BE49-F238E27FC236}">
              <a16:creationId xmlns:a16="http://schemas.microsoft.com/office/drawing/2014/main" id="{00000000-0008-0000-0200-0000AB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440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512</xdr:row>
      <xdr:rowOff>161925</xdr:rowOff>
    </xdr:from>
    <xdr:to>
      <xdr:col>4</xdr:col>
      <xdr:colOff>38100</xdr:colOff>
      <xdr:row>6512</xdr:row>
      <xdr:rowOff>190500</xdr:rowOff>
    </xdr:to>
    <xdr:pic>
      <xdr:nvPicPr>
        <xdr:cNvPr id="30124" name="ctl00_Content_Main_grdTop10_IDHF">
          <a:extLst>
            <a:ext uri="{FF2B5EF4-FFF2-40B4-BE49-F238E27FC236}">
              <a16:creationId xmlns:a16="http://schemas.microsoft.com/office/drawing/2014/main" id="{00000000-0008-0000-0200-0000AC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440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87</xdr:row>
      <xdr:rowOff>152400</xdr:rowOff>
    </xdr:from>
    <xdr:to>
      <xdr:col>4</xdr:col>
      <xdr:colOff>314325</xdr:colOff>
      <xdr:row>6488</xdr:row>
      <xdr:rowOff>123825</xdr:rowOff>
    </xdr:to>
    <xdr:sp macro="" textlink="">
      <xdr:nvSpPr>
        <xdr:cNvPr id="30125" name="AutoShape 1">
          <a:extLst>
            <a:ext uri="{FF2B5EF4-FFF2-40B4-BE49-F238E27FC236}">
              <a16:creationId xmlns:a16="http://schemas.microsoft.com/office/drawing/2014/main" id="{00000000-0008-0000-0200-0000AD750000}"/>
            </a:ext>
          </a:extLst>
        </xdr:cNvPr>
        <xdr:cNvSpPr>
          <a:spLocks noChangeArrowheads="1"/>
        </xdr:cNvSpPr>
      </xdr:nvSpPr>
      <xdr:spPr bwMode="auto">
        <a:xfrm>
          <a:off x="4410075" y="196310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493</xdr:row>
      <xdr:rowOff>152400</xdr:rowOff>
    </xdr:from>
    <xdr:to>
      <xdr:col>4</xdr:col>
      <xdr:colOff>38100</xdr:colOff>
      <xdr:row>6493</xdr:row>
      <xdr:rowOff>180975</xdr:rowOff>
    </xdr:to>
    <xdr:pic>
      <xdr:nvPicPr>
        <xdr:cNvPr id="30126" name="ctl00_Content_Main_grdTop10_IADD">
          <a:extLst>
            <a:ext uri="{FF2B5EF4-FFF2-40B4-BE49-F238E27FC236}">
              <a16:creationId xmlns:a16="http://schemas.microsoft.com/office/drawing/2014/main" id="{00000000-0008-0000-0200-0000AE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774025"/>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93</xdr:row>
      <xdr:rowOff>152400</xdr:rowOff>
    </xdr:from>
    <xdr:to>
      <xdr:col>4</xdr:col>
      <xdr:colOff>38100</xdr:colOff>
      <xdr:row>6493</xdr:row>
      <xdr:rowOff>180975</xdr:rowOff>
    </xdr:to>
    <xdr:pic>
      <xdr:nvPicPr>
        <xdr:cNvPr id="30127" name="ctl00_Content_Main_grdTop10_IADU">
          <a:extLst>
            <a:ext uri="{FF2B5EF4-FFF2-40B4-BE49-F238E27FC236}">
              <a16:creationId xmlns:a16="http://schemas.microsoft.com/office/drawing/2014/main" id="{00000000-0008-0000-0200-0000AF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774025"/>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93</xdr:row>
      <xdr:rowOff>152400</xdr:rowOff>
    </xdr:from>
    <xdr:to>
      <xdr:col>4</xdr:col>
      <xdr:colOff>38100</xdr:colOff>
      <xdr:row>6493</xdr:row>
      <xdr:rowOff>180975</xdr:rowOff>
    </xdr:to>
    <xdr:pic>
      <xdr:nvPicPr>
        <xdr:cNvPr id="30128" name="ctl00_Content_Main_grdTop10_IDHF">
          <a:extLst>
            <a:ext uri="{FF2B5EF4-FFF2-40B4-BE49-F238E27FC236}">
              <a16:creationId xmlns:a16="http://schemas.microsoft.com/office/drawing/2014/main" id="{00000000-0008-0000-0200-0000B0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774025"/>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92</xdr:row>
      <xdr:rowOff>161925</xdr:rowOff>
    </xdr:from>
    <xdr:to>
      <xdr:col>4</xdr:col>
      <xdr:colOff>38100</xdr:colOff>
      <xdr:row>6492</xdr:row>
      <xdr:rowOff>190500</xdr:rowOff>
    </xdr:to>
    <xdr:pic>
      <xdr:nvPicPr>
        <xdr:cNvPr id="30129" name="ctl00_Content_Main_grdTop10_IADD">
          <a:extLst>
            <a:ext uri="{FF2B5EF4-FFF2-40B4-BE49-F238E27FC236}">
              <a16:creationId xmlns:a16="http://schemas.microsoft.com/office/drawing/2014/main" id="{00000000-0008-0000-0200-0000B1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59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92</xdr:row>
      <xdr:rowOff>161925</xdr:rowOff>
    </xdr:from>
    <xdr:to>
      <xdr:col>4</xdr:col>
      <xdr:colOff>38100</xdr:colOff>
      <xdr:row>6492</xdr:row>
      <xdr:rowOff>190500</xdr:rowOff>
    </xdr:to>
    <xdr:pic>
      <xdr:nvPicPr>
        <xdr:cNvPr id="30130" name="ctl00_Content_Main_grdTop10_IADU">
          <a:extLst>
            <a:ext uri="{FF2B5EF4-FFF2-40B4-BE49-F238E27FC236}">
              <a16:creationId xmlns:a16="http://schemas.microsoft.com/office/drawing/2014/main" id="{00000000-0008-0000-0200-0000B2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59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92</xdr:row>
      <xdr:rowOff>161925</xdr:rowOff>
    </xdr:from>
    <xdr:to>
      <xdr:col>4</xdr:col>
      <xdr:colOff>38100</xdr:colOff>
      <xdr:row>6492</xdr:row>
      <xdr:rowOff>190500</xdr:rowOff>
    </xdr:to>
    <xdr:pic>
      <xdr:nvPicPr>
        <xdr:cNvPr id="30131" name="ctl00_Content_Main_grdTop10_IDHF">
          <a:extLst>
            <a:ext uri="{FF2B5EF4-FFF2-40B4-BE49-F238E27FC236}">
              <a16:creationId xmlns:a16="http://schemas.microsoft.com/office/drawing/2014/main" id="{00000000-0008-0000-0200-0000B3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59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504</xdr:row>
      <xdr:rowOff>161925</xdr:rowOff>
    </xdr:from>
    <xdr:to>
      <xdr:col>4</xdr:col>
      <xdr:colOff>38100</xdr:colOff>
      <xdr:row>6504</xdr:row>
      <xdr:rowOff>190500</xdr:rowOff>
    </xdr:to>
    <xdr:pic>
      <xdr:nvPicPr>
        <xdr:cNvPr id="30132" name="ctl00_Content_Main_grdTop10_IADD">
          <a:extLst>
            <a:ext uri="{FF2B5EF4-FFF2-40B4-BE49-F238E27FC236}">
              <a16:creationId xmlns:a16="http://schemas.microsoft.com/office/drawing/2014/main" id="{00000000-0008-0000-0200-0000B4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287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504</xdr:row>
      <xdr:rowOff>161925</xdr:rowOff>
    </xdr:from>
    <xdr:to>
      <xdr:col>4</xdr:col>
      <xdr:colOff>38100</xdr:colOff>
      <xdr:row>6504</xdr:row>
      <xdr:rowOff>190500</xdr:rowOff>
    </xdr:to>
    <xdr:pic>
      <xdr:nvPicPr>
        <xdr:cNvPr id="30133" name="ctl00_Content_Main_grdTop10_IADU">
          <a:extLst>
            <a:ext uri="{FF2B5EF4-FFF2-40B4-BE49-F238E27FC236}">
              <a16:creationId xmlns:a16="http://schemas.microsoft.com/office/drawing/2014/main" id="{00000000-0008-0000-0200-0000B5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287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504</xdr:row>
      <xdr:rowOff>161925</xdr:rowOff>
    </xdr:from>
    <xdr:to>
      <xdr:col>4</xdr:col>
      <xdr:colOff>38100</xdr:colOff>
      <xdr:row>6504</xdr:row>
      <xdr:rowOff>190500</xdr:rowOff>
    </xdr:to>
    <xdr:pic>
      <xdr:nvPicPr>
        <xdr:cNvPr id="30134" name="ctl00_Content_Main_grdTop10_IDHF">
          <a:extLst>
            <a:ext uri="{FF2B5EF4-FFF2-40B4-BE49-F238E27FC236}">
              <a16:creationId xmlns:a16="http://schemas.microsoft.com/office/drawing/2014/main" id="{00000000-0008-0000-0200-0000B6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287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503</xdr:row>
      <xdr:rowOff>161925</xdr:rowOff>
    </xdr:from>
    <xdr:to>
      <xdr:col>4</xdr:col>
      <xdr:colOff>38100</xdr:colOff>
      <xdr:row>6503</xdr:row>
      <xdr:rowOff>190500</xdr:rowOff>
    </xdr:to>
    <xdr:pic>
      <xdr:nvPicPr>
        <xdr:cNvPr id="30135" name="ctl00_Content_Main_grdTop10_IADD">
          <a:extLst>
            <a:ext uri="{FF2B5EF4-FFF2-40B4-BE49-F238E27FC236}">
              <a16:creationId xmlns:a16="http://schemas.microsoft.com/office/drawing/2014/main" id="{00000000-0008-0000-0200-0000B7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268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503</xdr:row>
      <xdr:rowOff>161925</xdr:rowOff>
    </xdr:from>
    <xdr:to>
      <xdr:col>4</xdr:col>
      <xdr:colOff>38100</xdr:colOff>
      <xdr:row>6503</xdr:row>
      <xdr:rowOff>190500</xdr:rowOff>
    </xdr:to>
    <xdr:pic>
      <xdr:nvPicPr>
        <xdr:cNvPr id="30136" name="ctl00_Content_Main_grdTop10_IADU">
          <a:extLst>
            <a:ext uri="{FF2B5EF4-FFF2-40B4-BE49-F238E27FC236}">
              <a16:creationId xmlns:a16="http://schemas.microsoft.com/office/drawing/2014/main" id="{00000000-0008-0000-0200-0000B8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268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503</xdr:row>
      <xdr:rowOff>161925</xdr:rowOff>
    </xdr:from>
    <xdr:to>
      <xdr:col>4</xdr:col>
      <xdr:colOff>38100</xdr:colOff>
      <xdr:row>6503</xdr:row>
      <xdr:rowOff>190500</xdr:rowOff>
    </xdr:to>
    <xdr:pic>
      <xdr:nvPicPr>
        <xdr:cNvPr id="30137" name="ctl00_Content_Main_grdTop10_IDHF">
          <a:extLst>
            <a:ext uri="{FF2B5EF4-FFF2-40B4-BE49-F238E27FC236}">
              <a16:creationId xmlns:a16="http://schemas.microsoft.com/office/drawing/2014/main" id="{00000000-0008-0000-0200-0000B9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268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92</xdr:row>
      <xdr:rowOff>161925</xdr:rowOff>
    </xdr:from>
    <xdr:to>
      <xdr:col>4</xdr:col>
      <xdr:colOff>38100</xdr:colOff>
      <xdr:row>6492</xdr:row>
      <xdr:rowOff>190500</xdr:rowOff>
    </xdr:to>
    <xdr:pic>
      <xdr:nvPicPr>
        <xdr:cNvPr id="30138" name="ctl00_Content_Main_grdTop10_IADD">
          <a:extLst>
            <a:ext uri="{FF2B5EF4-FFF2-40B4-BE49-F238E27FC236}">
              <a16:creationId xmlns:a16="http://schemas.microsoft.com/office/drawing/2014/main" id="{00000000-0008-0000-0200-0000BA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59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92</xdr:row>
      <xdr:rowOff>161925</xdr:rowOff>
    </xdr:from>
    <xdr:to>
      <xdr:col>4</xdr:col>
      <xdr:colOff>38100</xdr:colOff>
      <xdr:row>6492</xdr:row>
      <xdr:rowOff>190500</xdr:rowOff>
    </xdr:to>
    <xdr:pic>
      <xdr:nvPicPr>
        <xdr:cNvPr id="30139" name="ctl00_Content_Main_grdTop10_IADU">
          <a:extLst>
            <a:ext uri="{FF2B5EF4-FFF2-40B4-BE49-F238E27FC236}">
              <a16:creationId xmlns:a16="http://schemas.microsoft.com/office/drawing/2014/main" id="{00000000-0008-0000-0200-0000BB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59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92</xdr:row>
      <xdr:rowOff>161925</xdr:rowOff>
    </xdr:from>
    <xdr:to>
      <xdr:col>4</xdr:col>
      <xdr:colOff>38100</xdr:colOff>
      <xdr:row>6492</xdr:row>
      <xdr:rowOff>190500</xdr:rowOff>
    </xdr:to>
    <xdr:pic>
      <xdr:nvPicPr>
        <xdr:cNvPr id="30140" name="ctl00_Content_Main_grdTop10_IDHF">
          <a:extLst>
            <a:ext uri="{FF2B5EF4-FFF2-40B4-BE49-F238E27FC236}">
              <a16:creationId xmlns:a16="http://schemas.microsoft.com/office/drawing/2014/main" id="{00000000-0008-0000-0200-0000BC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59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86</xdr:row>
      <xdr:rowOff>161925</xdr:rowOff>
    </xdr:from>
    <xdr:to>
      <xdr:col>4</xdr:col>
      <xdr:colOff>314325</xdr:colOff>
      <xdr:row>6487</xdr:row>
      <xdr:rowOff>123825</xdr:rowOff>
    </xdr:to>
    <xdr:sp macro="" textlink="">
      <xdr:nvSpPr>
        <xdr:cNvPr id="30141" name="AutoShape 1">
          <a:extLst>
            <a:ext uri="{FF2B5EF4-FFF2-40B4-BE49-F238E27FC236}">
              <a16:creationId xmlns:a16="http://schemas.microsoft.com/office/drawing/2014/main" id="{00000000-0008-0000-0200-0000BD750000}"/>
            </a:ext>
          </a:extLst>
        </xdr:cNvPr>
        <xdr:cNvSpPr>
          <a:spLocks noChangeArrowheads="1"/>
        </xdr:cNvSpPr>
      </xdr:nvSpPr>
      <xdr:spPr bwMode="auto">
        <a:xfrm>
          <a:off x="4410075" y="1945005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485</xdr:row>
      <xdr:rowOff>161925</xdr:rowOff>
    </xdr:from>
    <xdr:to>
      <xdr:col>4</xdr:col>
      <xdr:colOff>314325</xdr:colOff>
      <xdr:row>6486</xdr:row>
      <xdr:rowOff>133350</xdr:rowOff>
    </xdr:to>
    <xdr:sp macro="" textlink="">
      <xdr:nvSpPr>
        <xdr:cNvPr id="30142" name="AutoShape 1">
          <a:extLst>
            <a:ext uri="{FF2B5EF4-FFF2-40B4-BE49-F238E27FC236}">
              <a16:creationId xmlns:a16="http://schemas.microsoft.com/office/drawing/2014/main" id="{00000000-0008-0000-0200-0000BE750000}"/>
            </a:ext>
          </a:extLst>
        </xdr:cNvPr>
        <xdr:cNvSpPr>
          <a:spLocks noChangeArrowheads="1"/>
        </xdr:cNvSpPr>
      </xdr:nvSpPr>
      <xdr:spPr bwMode="auto">
        <a:xfrm>
          <a:off x="4410075" y="19259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484</xdr:row>
      <xdr:rowOff>161925</xdr:rowOff>
    </xdr:from>
    <xdr:to>
      <xdr:col>4</xdr:col>
      <xdr:colOff>314325</xdr:colOff>
      <xdr:row>6485</xdr:row>
      <xdr:rowOff>133350</xdr:rowOff>
    </xdr:to>
    <xdr:sp macro="" textlink="">
      <xdr:nvSpPr>
        <xdr:cNvPr id="30143" name="AutoShape 1">
          <a:extLst>
            <a:ext uri="{FF2B5EF4-FFF2-40B4-BE49-F238E27FC236}">
              <a16:creationId xmlns:a16="http://schemas.microsoft.com/office/drawing/2014/main" id="{00000000-0008-0000-0200-0000BF750000}"/>
            </a:ext>
          </a:extLst>
        </xdr:cNvPr>
        <xdr:cNvSpPr>
          <a:spLocks noChangeArrowheads="1"/>
        </xdr:cNvSpPr>
      </xdr:nvSpPr>
      <xdr:spPr bwMode="auto">
        <a:xfrm>
          <a:off x="4410075" y="190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483</xdr:row>
      <xdr:rowOff>152400</xdr:rowOff>
    </xdr:from>
    <xdr:to>
      <xdr:col>4</xdr:col>
      <xdr:colOff>314325</xdr:colOff>
      <xdr:row>6484</xdr:row>
      <xdr:rowOff>133350</xdr:rowOff>
    </xdr:to>
    <xdr:sp macro="" textlink="">
      <xdr:nvSpPr>
        <xdr:cNvPr id="30144" name="AutoShape 1">
          <a:extLst>
            <a:ext uri="{FF2B5EF4-FFF2-40B4-BE49-F238E27FC236}">
              <a16:creationId xmlns:a16="http://schemas.microsoft.com/office/drawing/2014/main" id="{00000000-0008-0000-0200-0000C0750000}"/>
            </a:ext>
          </a:extLst>
        </xdr:cNvPr>
        <xdr:cNvSpPr>
          <a:spLocks noChangeArrowheads="1"/>
        </xdr:cNvSpPr>
      </xdr:nvSpPr>
      <xdr:spPr bwMode="auto">
        <a:xfrm>
          <a:off x="4410075" y="188690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482</xdr:row>
      <xdr:rowOff>161925</xdr:rowOff>
    </xdr:from>
    <xdr:to>
      <xdr:col>4</xdr:col>
      <xdr:colOff>314325</xdr:colOff>
      <xdr:row>6483</xdr:row>
      <xdr:rowOff>123825</xdr:rowOff>
    </xdr:to>
    <xdr:sp macro="" textlink="">
      <xdr:nvSpPr>
        <xdr:cNvPr id="30145" name="AutoShape 1">
          <a:extLst>
            <a:ext uri="{FF2B5EF4-FFF2-40B4-BE49-F238E27FC236}">
              <a16:creationId xmlns:a16="http://schemas.microsoft.com/office/drawing/2014/main" id="{00000000-0008-0000-0200-0000C1750000}"/>
            </a:ext>
          </a:extLst>
        </xdr:cNvPr>
        <xdr:cNvSpPr>
          <a:spLocks noChangeArrowheads="1"/>
        </xdr:cNvSpPr>
      </xdr:nvSpPr>
      <xdr:spPr bwMode="auto">
        <a:xfrm>
          <a:off x="4410075" y="1868805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453</xdr:row>
      <xdr:rowOff>161925</xdr:rowOff>
    </xdr:from>
    <xdr:to>
      <xdr:col>4</xdr:col>
      <xdr:colOff>314325</xdr:colOff>
      <xdr:row>6454</xdr:row>
      <xdr:rowOff>133350</xdr:rowOff>
    </xdr:to>
    <xdr:sp macro="" textlink="">
      <xdr:nvSpPr>
        <xdr:cNvPr id="30146" name="AutoShape 1">
          <a:extLst>
            <a:ext uri="{FF2B5EF4-FFF2-40B4-BE49-F238E27FC236}">
              <a16:creationId xmlns:a16="http://schemas.microsoft.com/office/drawing/2014/main" id="{00000000-0008-0000-0200-0000C2750000}"/>
            </a:ext>
          </a:extLst>
        </xdr:cNvPr>
        <xdr:cNvSpPr>
          <a:spLocks noChangeArrowheads="1"/>
        </xdr:cNvSpPr>
      </xdr:nvSpPr>
      <xdr:spPr bwMode="auto">
        <a:xfrm>
          <a:off x="4410075" y="1316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459</xdr:row>
      <xdr:rowOff>161925</xdr:rowOff>
    </xdr:from>
    <xdr:to>
      <xdr:col>4</xdr:col>
      <xdr:colOff>38100</xdr:colOff>
      <xdr:row>6459</xdr:row>
      <xdr:rowOff>190500</xdr:rowOff>
    </xdr:to>
    <xdr:pic>
      <xdr:nvPicPr>
        <xdr:cNvPr id="30147" name="ctl00_Content_Main_grdTop10_IADD">
          <a:extLst>
            <a:ext uri="{FF2B5EF4-FFF2-40B4-BE49-F238E27FC236}">
              <a16:creationId xmlns:a16="http://schemas.microsoft.com/office/drawing/2014/main" id="{00000000-0008-0000-0200-0000C3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306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59</xdr:row>
      <xdr:rowOff>161925</xdr:rowOff>
    </xdr:from>
    <xdr:to>
      <xdr:col>4</xdr:col>
      <xdr:colOff>38100</xdr:colOff>
      <xdr:row>6459</xdr:row>
      <xdr:rowOff>190500</xdr:rowOff>
    </xdr:to>
    <xdr:pic>
      <xdr:nvPicPr>
        <xdr:cNvPr id="30148" name="ctl00_Content_Main_grdTop10_IADU">
          <a:extLst>
            <a:ext uri="{FF2B5EF4-FFF2-40B4-BE49-F238E27FC236}">
              <a16:creationId xmlns:a16="http://schemas.microsoft.com/office/drawing/2014/main" id="{00000000-0008-0000-0200-0000C4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306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59</xdr:row>
      <xdr:rowOff>161925</xdr:rowOff>
    </xdr:from>
    <xdr:to>
      <xdr:col>4</xdr:col>
      <xdr:colOff>38100</xdr:colOff>
      <xdr:row>6459</xdr:row>
      <xdr:rowOff>190500</xdr:rowOff>
    </xdr:to>
    <xdr:pic>
      <xdr:nvPicPr>
        <xdr:cNvPr id="30149" name="ctl00_Content_Main_grdTop10_IDHF">
          <a:extLst>
            <a:ext uri="{FF2B5EF4-FFF2-40B4-BE49-F238E27FC236}">
              <a16:creationId xmlns:a16="http://schemas.microsoft.com/office/drawing/2014/main" id="{00000000-0008-0000-0200-0000C5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306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58</xdr:row>
      <xdr:rowOff>161925</xdr:rowOff>
    </xdr:from>
    <xdr:to>
      <xdr:col>4</xdr:col>
      <xdr:colOff>38100</xdr:colOff>
      <xdr:row>6458</xdr:row>
      <xdr:rowOff>190500</xdr:rowOff>
    </xdr:to>
    <xdr:pic>
      <xdr:nvPicPr>
        <xdr:cNvPr id="30150" name="ctl00_Content_Main_grdTop10_IADD">
          <a:extLst>
            <a:ext uri="{FF2B5EF4-FFF2-40B4-BE49-F238E27FC236}">
              <a16:creationId xmlns:a16="http://schemas.microsoft.com/office/drawing/2014/main" id="{00000000-0008-0000-0200-0000C6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58</xdr:row>
      <xdr:rowOff>161925</xdr:rowOff>
    </xdr:from>
    <xdr:to>
      <xdr:col>4</xdr:col>
      <xdr:colOff>38100</xdr:colOff>
      <xdr:row>6458</xdr:row>
      <xdr:rowOff>190500</xdr:rowOff>
    </xdr:to>
    <xdr:pic>
      <xdr:nvPicPr>
        <xdr:cNvPr id="30151" name="ctl00_Content_Main_grdTop10_IADU">
          <a:extLst>
            <a:ext uri="{FF2B5EF4-FFF2-40B4-BE49-F238E27FC236}">
              <a16:creationId xmlns:a16="http://schemas.microsoft.com/office/drawing/2014/main" id="{00000000-0008-0000-0200-0000C7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58</xdr:row>
      <xdr:rowOff>161925</xdr:rowOff>
    </xdr:from>
    <xdr:to>
      <xdr:col>4</xdr:col>
      <xdr:colOff>38100</xdr:colOff>
      <xdr:row>6458</xdr:row>
      <xdr:rowOff>190500</xdr:rowOff>
    </xdr:to>
    <xdr:pic>
      <xdr:nvPicPr>
        <xdr:cNvPr id="30152" name="ctl00_Content_Main_grdTop10_IDHF">
          <a:extLst>
            <a:ext uri="{FF2B5EF4-FFF2-40B4-BE49-F238E27FC236}">
              <a16:creationId xmlns:a16="http://schemas.microsoft.com/office/drawing/2014/main" id="{00000000-0008-0000-0200-0000C8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70</xdr:row>
      <xdr:rowOff>161925</xdr:rowOff>
    </xdr:from>
    <xdr:to>
      <xdr:col>4</xdr:col>
      <xdr:colOff>38100</xdr:colOff>
      <xdr:row>6470</xdr:row>
      <xdr:rowOff>190500</xdr:rowOff>
    </xdr:to>
    <xdr:pic>
      <xdr:nvPicPr>
        <xdr:cNvPr id="30153" name="ctl00_Content_Main_grdTop10_IADD">
          <a:extLst>
            <a:ext uri="{FF2B5EF4-FFF2-40B4-BE49-F238E27FC236}">
              <a16:creationId xmlns:a16="http://schemas.microsoft.com/office/drawing/2014/main" id="{00000000-0008-0000-0200-0000C9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6402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70</xdr:row>
      <xdr:rowOff>161925</xdr:rowOff>
    </xdr:from>
    <xdr:to>
      <xdr:col>4</xdr:col>
      <xdr:colOff>38100</xdr:colOff>
      <xdr:row>6470</xdr:row>
      <xdr:rowOff>190500</xdr:rowOff>
    </xdr:to>
    <xdr:pic>
      <xdr:nvPicPr>
        <xdr:cNvPr id="30154" name="ctl00_Content_Main_grdTop10_IADU">
          <a:extLst>
            <a:ext uri="{FF2B5EF4-FFF2-40B4-BE49-F238E27FC236}">
              <a16:creationId xmlns:a16="http://schemas.microsoft.com/office/drawing/2014/main" id="{00000000-0008-0000-0200-0000CA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6402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70</xdr:row>
      <xdr:rowOff>161925</xdr:rowOff>
    </xdr:from>
    <xdr:to>
      <xdr:col>4</xdr:col>
      <xdr:colOff>38100</xdr:colOff>
      <xdr:row>6470</xdr:row>
      <xdr:rowOff>190500</xdr:rowOff>
    </xdr:to>
    <xdr:pic>
      <xdr:nvPicPr>
        <xdr:cNvPr id="30155" name="ctl00_Content_Main_grdTop10_IDHF">
          <a:extLst>
            <a:ext uri="{FF2B5EF4-FFF2-40B4-BE49-F238E27FC236}">
              <a16:creationId xmlns:a16="http://schemas.microsoft.com/office/drawing/2014/main" id="{00000000-0008-0000-0200-0000CB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6402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69</xdr:row>
      <xdr:rowOff>161925</xdr:rowOff>
    </xdr:from>
    <xdr:to>
      <xdr:col>4</xdr:col>
      <xdr:colOff>38100</xdr:colOff>
      <xdr:row>6469</xdr:row>
      <xdr:rowOff>190500</xdr:rowOff>
    </xdr:to>
    <xdr:pic>
      <xdr:nvPicPr>
        <xdr:cNvPr id="30156" name="ctl00_Content_Main_grdTop10_IADD">
          <a:extLst>
            <a:ext uri="{FF2B5EF4-FFF2-40B4-BE49-F238E27FC236}">
              <a16:creationId xmlns:a16="http://schemas.microsoft.com/office/drawing/2014/main" id="{00000000-0008-0000-0200-0000CC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6211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69</xdr:row>
      <xdr:rowOff>161925</xdr:rowOff>
    </xdr:from>
    <xdr:to>
      <xdr:col>4</xdr:col>
      <xdr:colOff>38100</xdr:colOff>
      <xdr:row>6469</xdr:row>
      <xdr:rowOff>190500</xdr:rowOff>
    </xdr:to>
    <xdr:pic>
      <xdr:nvPicPr>
        <xdr:cNvPr id="30157" name="ctl00_Content_Main_grdTop10_IADU">
          <a:extLst>
            <a:ext uri="{FF2B5EF4-FFF2-40B4-BE49-F238E27FC236}">
              <a16:creationId xmlns:a16="http://schemas.microsoft.com/office/drawing/2014/main" id="{00000000-0008-0000-0200-0000CD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6211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69</xdr:row>
      <xdr:rowOff>161925</xdr:rowOff>
    </xdr:from>
    <xdr:to>
      <xdr:col>4</xdr:col>
      <xdr:colOff>38100</xdr:colOff>
      <xdr:row>6469</xdr:row>
      <xdr:rowOff>190500</xdr:rowOff>
    </xdr:to>
    <xdr:pic>
      <xdr:nvPicPr>
        <xdr:cNvPr id="30158" name="ctl00_Content_Main_grdTop10_IDHF">
          <a:extLst>
            <a:ext uri="{FF2B5EF4-FFF2-40B4-BE49-F238E27FC236}">
              <a16:creationId xmlns:a16="http://schemas.microsoft.com/office/drawing/2014/main" id="{00000000-0008-0000-0200-0000CE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6211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58</xdr:row>
      <xdr:rowOff>161925</xdr:rowOff>
    </xdr:from>
    <xdr:to>
      <xdr:col>4</xdr:col>
      <xdr:colOff>38100</xdr:colOff>
      <xdr:row>6458</xdr:row>
      <xdr:rowOff>190500</xdr:rowOff>
    </xdr:to>
    <xdr:pic>
      <xdr:nvPicPr>
        <xdr:cNvPr id="30159" name="ctl00_Content_Main_grdTop10_IADD">
          <a:extLst>
            <a:ext uri="{FF2B5EF4-FFF2-40B4-BE49-F238E27FC236}">
              <a16:creationId xmlns:a16="http://schemas.microsoft.com/office/drawing/2014/main" id="{00000000-0008-0000-0200-0000CF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58</xdr:row>
      <xdr:rowOff>161925</xdr:rowOff>
    </xdr:from>
    <xdr:to>
      <xdr:col>4</xdr:col>
      <xdr:colOff>38100</xdr:colOff>
      <xdr:row>6458</xdr:row>
      <xdr:rowOff>190500</xdr:rowOff>
    </xdr:to>
    <xdr:pic>
      <xdr:nvPicPr>
        <xdr:cNvPr id="30160" name="ctl00_Content_Main_grdTop10_IADU">
          <a:extLst>
            <a:ext uri="{FF2B5EF4-FFF2-40B4-BE49-F238E27FC236}">
              <a16:creationId xmlns:a16="http://schemas.microsoft.com/office/drawing/2014/main" id="{00000000-0008-0000-0200-0000D0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58</xdr:row>
      <xdr:rowOff>161925</xdr:rowOff>
    </xdr:from>
    <xdr:to>
      <xdr:col>4</xdr:col>
      <xdr:colOff>38100</xdr:colOff>
      <xdr:row>6458</xdr:row>
      <xdr:rowOff>190500</xdr:rowOff>
    </xdr:to>
    <xdr:pic>
      <xdr:nvPicPr>
        <xdr:cNvPr id="30161" name="ctl00_Content_Main_grdTop10_IDHF">
          <a:extLst>
            <a:ext uri="{FF2B5EF4-FFF2-40B4-BE49-F238E27FC236}">
              <a16:creationId xmlns:a16="http://schemas.microsoft.com/office/drawing/2014/main" id="{00000000-0008-0000-0200-0000D1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79</xdr:row>
      <xdr:rowOff>161925</xdr:rowOff>
    </xdr:from>
    <xdr:to>
      <xdr:col>4</xdr:col>
      <xdr:colOff>38100</xdr:colOff>
      <xdr:row>6479</xdr:row>
      <xdr:rowOff>190500</xdr:rowOff>
    </xdr:to>
    <xdr:pic>
      <xdr:nvPicPr>
        <xdr:cNvPr id="30162" name="ctl00_Content_Main_grdTop10_IADD">
          <a:extLst>
            <a:ext uri="{FF2B5EF4-FFF2-40B4-BE49-F238E27FC236}">
              <a16:creationId xmlns:a16="http://schemas.microsoft.com/office/drawing/2014/main" id="{00000000-0008-0000-0200-0000D2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8116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79</xdr:row>
      <xdr:rowOff>161925</xdr:rowOff>
    </xdr:from>
    <xdr:to>
      <xdr:col>4</xdr:col>
      <xdr:colOff>38100</xdr:colOff>
      <xdr:row>6479</xdr:row>
      <xdr:rowOff>190500</xdr:rowOff>
    </xdr:to>
    <xdr:pic>
      <xdr:nvPicPr>
        <xdr:cNvPr id="30163" name="ctl00_Content_Main_grdTop10_IADU">
          <a:extLst>
            <a:ext uri="{FF2B5EF4-FFF2-40B4-BE49-F238E27FC236}">
              <a16:creationId xmlns:a16="http://schemas.microsoft.com/office/drawing/2014/main" id="{00000000-0008-0000-0200-0000D3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8116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79</xdr:row>
      <xdr:rowOff>161925</xdr:rowOff>
    </xdr:from>
    <xdr:to>
      <xdr:col>4</xdr:col>
      <xdr:colOff>38100</xdr:colOff>
      <xdr:row>6479</xdr:row>
      <xdr:rowOff>190500</xdr:rowOff>
    </xdr:to>
    <xdr:pic>
      <xdr:nvPicPr>
        <xdr:cNvPr id="30164" name="ctl00_Content_Main_grdTop10_IDHF">
          <a:extLst>
            <a:ext uri="{FF2B5EF4-FFF2-40B4-BE49-F238E27FC236}">
              <a16:creationId xmlns:a16="http://schemas.microsoft.com/office/drawing/2014/main" id="{00000000-0008-0000-0200-0000D4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8116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78</xdr:row>
      <xdr:rowOff>161925</xdr:rowOff>
    </xdr:from>
    <xdr:to>
      <xdr:col>4</xdr:col>
      <xdr:colOff>38100</xdr:colOff>
      <xdr:row>6478</xdr:row>
      <xdr:rowOff>190500</xdr:rowOff>
    </xdr:to>
    <xdr:pic>
      <xdr:nvPicPr>
        <xdr:cNvPr id="30165" name="ctl00_Content_Main_grdTop10_IADD">
          <a:extLst>
            <a:ext uri="{FF2B5EF4-FFF2-40B4-BE49-F238E27FC236}">
              <a16:creationId xmlns:a16="http://schemas.microsoft.com/office/drawing/2014/main" id="{00000000-0008-0000-0200-0000D5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792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78</xdr:row>
      <xdr:rowOff>161925</xdr:rowOff>
    </xdr:from>
    <xdr:to>
      <xdr:col>4</xdr:col>
      <xdr:colOff>38100</xdr:colOff>
      <xdr:row>6478</xdr:row>
      <xdr:rowOff>190500</xdr:rowOff>
    </xdr:to>
    <xdr:pic>
      <xdr:nvPicPr>
        <xdr:cNvPr id="30166" name="ctl00_Content_Main_grdTop10_IADU">
          <a:extLst>
            <a:ext uri="{FF2B5EF4-FFF2-40B4-BE49-F238E27FC236}">
              <a16:creationId xmlns:a16="http://schemas.microsoft.com/office/drawing/2014/main" id="{00000000-0008-0000-0200-0000D6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792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78</xdr:row>
      <xdr:rowOff>161925</xdr:rowOff>
    </xdr:from>
    <xdr:to>
      <xdr:col>4</xdr:col>
      <xdr:colOff>38100</xdr:colOff>
      <xdr:row>6478</xdr:row>
      <xdr:rowOff>190500</xdr:rowOff>
    </xdr:to>
    <xdr:pic>
      <xdr:nvPicPr>
        <xdr:cNvPr id="30167" name="ctl00_Content_Main_grdTop10_IDHF">
          <a:extLst>
            <a:ext uri="{FF2B5EF4-FFF2-40B4-BE49-F238E27FC236}">
              <a16:creationId xmlns:a16="http://schemas.microsoft.com/office/drawing/2014/main" id="{00000000-0008-0000-0200-0000D7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792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58</xdr:row>
      <xdr:rowOff>161925</xdr:rowOff>
    </xdr:from>
    <xdr:to>
      <xdr:col>4</xdr:col>
      <xdr:colOff>38100</xdr:colOff>
      <xdr:row>6458</xdr:row>
      <xdr:rowOff>190500</xdr:rowOff>
    </xdr:to>
    <xdr:pic>
      <xdr:nvPicPr>
        <xdr:cNvPr id="30168" name="ctl00_Content_Main_grdTop10_IADD">
          <a:extLst>
            <a:ext uri="{FF2B5EF4-FFF2-40B4-BE49-F238E27FC236}">
              <a16:creationId xmlns:a16="http://schemas.microsoft.com/office/drawing/2014/main" id="{00000000-0008-0000-0200-0000D8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58</xdr:row>
      <xdr:rowOff>161925</xdr:rowOff>
    </xdr:from>
    <xdr:to>
      <xdr:col>4</xdr:col>
      <xdr:colOff>38100</xdr:colOff>
      <xdr:row>6458</xdr:row>
      <xdr:rowOff>190500</xdr:rowOff>
    </xdr:to>
    <xdr:pic>
      <xdr:nvPicPr>
        <xdr:cNvPr id="30169" name="ctl00_Content_Main_grdTop10_IADU">
          <a:extLst>
            <a:ext uri="{FF2B5EF4-FFF2-40B4-BE49-F238E27FC236}">
              <a16:creationId xmlns:a16="http://schemas.microsoft.com/office/drawing/2014/main" id="{00000000-0008-0000-0200-0000D9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58</xdr:row>
      <xdr:rowOff>161925</xdr:rowOff>
    </xdr:from>
    <xdr:to>
      <xdr:col>4</xdr:col>
      <xdr:colOff>38100</xdr:colOff>
      <xdr:row>6458</xdr:row>
      <xdr:rowOff>190500</xdr:rowOff>
    </xdr:to>
    <xdr:pic>
      <xdr:nvPicPr>
        <xdr:cNvPr id="30170" name="ctl00_Content_Main_grdTop10_IDHF">
          <a:extLst>
            <a:ext uri="{FF2B5EF4-FFF2-40B4-BE49-F238E27FC236}">
              <a16:creationId xmlns:a16="http://schemas.microsoft.com/office/drawing/2014/main" id="{00000000-0008-0000-0200-0000DA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38</xdr:row>
      <xdr:rowOff>161925</xdr:rowOff>
    </xdr:from>
    <xdr:to>
      <xdr:col>4</xdr:col>
      <xdr:colOff>314325</xdr:colOff>
      <xdr:row>6439</xdr:row>
      <xdr:rowOff>133350</xdr:rowOff>
    </xdr:to>
    <xdr:sp macro="" textlink="">
      <xdr:nvSpPr>
        <xdr:cNvPr id="30171" name="AutoShape 1">
          <a:extLst>
            <a:ext uri="{FF2B5EF4-FFF2-40B4-BE49-F238E27FC236}">
              <a16:creationId xmlns:a16="http://schemas.microsoft.com/office/drawing/2014/main" id="{00000000-0008-0000-0200-0000DB750000}"/>
            </a:ext>
          </a:extLst>
        </xdr:cNvPr>
        <xdr:cNvSpPr>
          <a:spLocks noChangeArrowheads="1"/>
        </xdr:cNvSpPr>
      </xdr:nvSpPr>
      <xdr:spPr bwMode="auto">
        <a:xfrm>
          <a:off x="4410075" y="103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444</xdr:row>
      <xdr:rowOff>161925</xdr:rowOff>
    </xdr:from>
    <xdr:to>
      <xdr:col>4</xdr:col>
      <xdr:colOff>38100</xdr:colOff>
      <xdr:row>6444</xdr:row>
      <xdr:rowOff>190500</xdr:rowOff>
    </xdr:to>
    <xdr:pic>
      <xdr:nvPicPr>
        <xdr:cNvPr id="30172" name="ctl00_Content_Main_grdTop10_IADD">
          <a:extLst>
            <a:ext uri="{FF2B5EF4-FFF2-40B4-BE49-F238E27FC236}">
              <a16:creationId xmlns:a16="http://schemas.microsoft.com/office/drawing/2014/main" id="{00000000-0008-0000-0200-0000DC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44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4</xdr:row>
      <xdr:rowOff>161925</xdr:rowOff>
    </xdr:from>
    <xdr:to>
      <xdr:col>4</xdr:col>
      <xdr:colOff>38100</xdr:colOff>
      <xdr:row>6444</xdr:row>
      <xdr:rowOff>190500</xdr:rowOff>
    </xdr:to>
    <xdr:pic>
      <xdr:nvPicPr>
        <xdr:cNvPr id="30173" name="ctl00_Content_Main_grdTop10_IADU">
          <a:extLst>
            <a:ext uri="{FF2B5EF4-FFF2-40B4-BE49-F238E27FC236}">
              <a16:creationId xmlns:a16="http://schemas.microsoft.com/office/drawing/2014/main" id="{00000000-0008-0000-0200-0000DD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44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4</xdr:row>
      <xdr:rowOff>161925</xdr:rowOff>
    </xdr:from>
    <xdr:to>
      <xdr:col>4</xdr:col>
      <xdr:colOff>38100</xdr:colOff>
      <xdr:row>6444</xdr:row>
      <xdr:rowOff>190500</xdr:rowOff>
    </xdr:to>
    <xdr:pic>
      <xdr:nvPicPr>
        <xdr:cNvPr id="30174" name="ctl00_Content_Main_grdTop10_IDHF">
          <a:extLst>
            <a:ext uri="{FF2B5EF4-FFF2-40B4-BE49-F238E27FC236}">
              <a16:creationId xmlns:a16="http://schemas.microsoft.com/office/drawing/2014/main" id="{00000000-0008-0000-0200-0000DE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44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3</xdr:row>
      <xdr:rowOff>161925</xdr:rowOff>
    </xdr:from>
    <xdr:to>
      <xdr:col>4</xdr:col>
      <xdr:colOff>38100</xdr:colOff>
      <xdr:row>6443</xdr:row>
      <xdr:rowOff>190500</xdr:rowOff>
    </xdr:to>
    <xdr:pic>
      <xdr:nvPicPr>
        <xdr:cNvPr id="30175" name="ctl00_Content_Main_grdTop10_IADD">
          <a:extLst>
            <a:ext uri="{FF2B5EF4-FFF2-40B4-BE49-F238E27FC236}">
              <a16:creationId xmlns:a16="http://schemas.microsoft.com/office/drawing/2014/main" id="{00000000-0008-0000-0200-0000DF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3</xdr:row>
      <xdr:rowOff>161925</xdr:rowOff>
    </xdr:from>
    <xdr:to>
      <xdr:col>4</xdr:col>
      <xdr:colOff>38100</xdr:colOff>
      <xdr:row>6443</xdr:row>
      <xdr:rowOff>190500</xdr:rowOff>
    </xdr:to>
    <xdr:pic>
      <xdr:nvPicPr>
        <xdr:cNvPr id="30176" name="ctl00_Content_Main_grdTop10_IADU">
          <a:extLst>
            <a:ext uri="{FF2B5EF4-FFF2-40B4-BE49-F238E27FC236}">
              <a16:creationId xmlns:a16="http://schemas.microsoft.com/office/drawing/2014/main" id="{00000000-0008-0000-0200-0000E0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3</xdr:row>
      <xdr:rowOff>161925</xdr:rowOff>
    </xdr:from>
    <xdr:to>
      <xdr:col>4</xdr:col>
      <xdr:colOff>38100</xdr:colOff>
      <xdr:row>6443</xdr:row>
      <xdr:rowOff>190500</xdr:rowOff>
    </xdr:to>
    <xdr:pic>
      <xdr:nvPicPr>
        <xdr:cNvPr id="30177" name="ctl00_Content_Main_grdTop10_IDHF">
          <a:extLst>
            <a:ext uri="{FF2B5EF4-FFF2-40B4-BE49-F238E27FC236}">
              <a16:creationId xmlns:a16="http://schemas.microsoft.com/office/drawing/2014/main" id="{00000000-0008-0000-0200-0000E1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3</xdr:row>
      <xdr:rowOff>161925</xdr:rowOff>
    </xdr:from>
    <xdr:to>
      <xdr:col>4</xdr:col>
      <xdr:colOff>38100</xdr:colOff>
      <xdr:row>6443</xdr:row>
      <xdr:rowOff>190500</xdr:rowOff>
    </xdr:to>
    <xdr:pic>
      <xdr:nvPicPr>
        <xdr:cNvPr id="30178" name="ctl00_Content_Main_grdTop10_IADD">
          <a:extLst>
            <a:ext uri="{FF2B5EF4-FFF2-40B4-BE49-F238E27FC236}">
              <a16:creationId xmlns:a16="http://schemas.microsoft.com/office/drawing/2014/main" id="{00000000-0008-0000-0200-0000E2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3</xdr:row>
      <xdr:rowOff>161925</xdr:rowOff>
    </xdr:from>
    <xdr:to>
      <xdr:col>4</xdr:col>
      <xdr:colOff>38100</xdr:colOff>
      <xdr:row>6443</xdr:row>
      <xdr:rowOff>190500</xdr:rowOff>
    </xdr:to>
    <xdr:pic>
      <xdr:nvPicPr>
        <xdr:cNvPr id="30179" name="ctl00_Content_Main_grdTop10_IADU">
          <a:extLst>
            <a:ext uri="{FF2B5EF4-FFF2-40B4-BE49-F238E27FC236}">
              <a16:creationId xmlns:a16="http://schemas.microsoft.com/office/drawing/2014/main" id="{00000000-0008-0000-0200-0000E3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3</xdr:row>
      <xdr:rowOff>161925</xdr:rowOff>
    </xdr:from>
    <xdr:to>
      <xdr:col>4</xdr:col>
      <xdr:colOff>38100</xdr:colOff>
      <xdr:row>6443</xdr:row>
      <xdr:rowOff>190500</xdr:rowOff>
    </xdr:to>
    <xdr:pic>
      <xdr:nvPicPr>
        <xdr:cNvPr id="30180" name="ctl00_Content_Main_grdTop10_IDHF">
          <a:extLst>
            <a:ext uri="{FF2B5EF4-FFF2-40B4-BE49-F238E27FC236}">
              <a16:creationId xmlns:a16="http://schemas.microsoft.com/office/drawing/2014/main" id="{00000000-0008-0000-0200-0000E4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3</xdr:row>
      <xdr:rowOff>161925</xdr:rowOff>
    </xdr:from>
    <xdr:to>
      <xdr:col>4</xdr:col>
      <xdr:colOff>38100</xdr:colOff>
      <xdr:row>6443</xdr:row>
      <xdr:rowOff>190500</xdr:rowOff>
    </xdr:to>
    <xdr:pic>
      <xdr:nvPicPr>
        <xdr:cNvPr id="30181" name="ctl00_Content_Main_grdTop10_IADD">
          <a:extLst>
            <a:ext uri="{FF2B5EF4-FFF2-40B4-BE49-F238E27FC236}">
              <a16:creationId xmlns:a16="http://schemas.microsoft.com/office/drawing/2014/main" id="{00000000-0008-0000-0200-0000E5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3</xdr:row>
      <xdr:rowOff>161925</xdr:rowOff>
    </xdr:from>
    <xdr:to>
      <xdr:col>4</xdr:col>
      <xdr:colOff>38100</xdr:colOff>
      <xdr:row>6443</xdr:row>
      <xdr:rowOff>190500</xdr:rowOff>
    </xdr:to>
    <xdr:pic>
      <xdr:nvPicPr>
        <xdr:cNvPr id="30182" name="ctl00_Content_Main_grdTop10_IADU">
          <a:extLst>
            <a:ext uri="{FF2B5EF4-FFF2-40B4-BE49-F238E27FC236}">
              <a16:creationId xmlns:a16="http://schemas.microsoft.com/office/drawing/2014/main" id="{00000000-0008-0000-0200-0000E6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3</xdr:row>
      <xdr:rowOff>161925</xdr:rowOff>
    </xdr:from>
    <xdr:to>
      <xdr:col>4</xdr:col>
      <xdr:colOff>38100</xdr:colOff>
      <xdr:row>6443</xdr:row>
      <xdr:rowOff>190500</xdr:rowOff>
    </xdr:to>
    <xdr:pic>
      <xdr:nvPicPr>
        <xdr:cNvPr id="30183" name="ctl00_Content_Main_grdTop10_IDHF">
          <a:extLst>
            <a:ext uri="{FF2B5EF4-FFF2-40B4-BE49-F238E27FC236}">
              <a16:creationId xmlns:a16="http://schemas.microsoft.com/office/drawing/2014/main" id="{00000000-0008-0000-0200-0000E7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3</xdr:row>
      <xdr:rowOff>161925</xdr:rowOff>
    </xdr:from>
    <xdr:to>
      <xdr:col>4</xdr:col>
      <xdr:colOff>38100</xdr:colOff>
      <xdr:row>6443</xdr:row>
      <xdr:rowOff>190500</xdr:rowOff>
    </xdr:to>
    <xdr:pic>
      <xdr:nvPicPr>
        <xdr:cNvPr id="30184" name="ctl00_Content_Main_grdTop10_IADD">
          <a:extLst>
            <a:ext uri="{FF2B5EF4-FFF2-40B4-BE49-F238E27FC236}">
              <a16:creationId xmlns:a16="http://schemas.microsoft.com/office/drawing/2014/main" id="{00000000-0008-0000-0200-0000E8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3</xdr:row>
      <xdr:rowOff>161925</xdr:rowOff>
    </xdr:from>
    <xdr:to>
      <xdr:col>4</xdr:col>
      <xdr:colOff>38100</xdr:colOff>
      <xdr:row>6443</xdr:row>
      <xdr:rowOff>190500</xdr:rowOff>
    </xdr:to>
    <xdr:pic>
      <xdr:nvPicPr>
        <xdr:cNvPr id="30185" name="ctl00_Content_Main_grdTop10_IADU">
          <a:extLst>
            <a:ext uri="{FF2B5EF4-FFF2-40B4-BE49-F238E27FC236}">
              <a16:creationId xmlns:a16="http://schemas.microsoft.com/office/drawing/2014/main" id="{00000000-0008-0000-0200-0000E9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43</xdr:row>
      <xdr:rowOff>161925</xdr:rowOff>
    </xdr:from>
    <xdr:to>
      <xdr:col>4</xdr:col>
      <xdr:colOff>38100</xdr:colOff>
      <xdr:row>6443</xdr:row>
      <xdr:rowOff>190500</xdr:rowOff>
    </xdr:to>
    <xdr:pic>
      <xdr:nvPicPr>
        <xdr:cNvPr id="30186" name="ctl00_Content_Main_grdTop10_IDHF">
          <a:extLst>
            <a:ext uri="{FF2B5EF4-FFF2-40B4-BE49-F238E27FC236}">
              <a16:creationId xmlns:a16="http://schemas.microsoft.com/office/drawing/2014/main" id="{00000000-0008-0000-0200-0000EA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521</xdr:row>
      <xdr:rowOff>161925</xdr:rowOff>
    </xdr:from>
    <xdr:to>
      <xdr:col>4</xdr:col>
      <xdr:colOff>314325</xdr:colOff>
      <xdr:row>6522</xdr:row>
      <xdr:rowOff>123825</xdr:rowOff>
    </xdr:to>
    <xdr:sp macro="" textlink="">
      <xdr:nvSpPr>
        <xdr:cNvPr id="30187" name="AutoShape 1">
          <a:extLst>
            <a:ext uri="{FF2B5EF4-FFF2-40B4-BE49-F238E27FC236}">
              <a16:creationId xmlns:a16="http://schemas.microsoft.com/office/drawing/2014/main" id="{00000000-0008-0000-0200-0000EB750000}"/>
            </a:ext>
          </a:extLst>
        </xdr:cNvPr>
        <xdr:cNvSpPr>
          <a:spLocks noChangeArrowheads="1"/>
        </xdr:cNvSpPr>
      </xdr:nvSpPr>
      <xdr:spPr bwMode="auto">
        <a:xfrm>
          <a:off x="4410075" y="2611755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535</xdr:row>
      <xdr:rowOff>161925</xdr:rowOff>
    </xdr:from>
    <xdr:to>
      <xdr:col>4</xdr:col>
      <xdr:colOff>314325</xdr:colOff>
      <xdr:row>6536</xdr:row>
      <xdr:rowOff>133350</xdr:rowOff>
    </xdr:to>
    <xdr:sp macro="" textlink="">
      <xdr:nvSpPr>
        <xdr:cNvPr id="30188" name="AutoShape 1">
          <a:extLst>
            <a:ext uri="{FF2B5EF4-FFF2-40B4-BE49-F238E27FC236}">
              <a16:creationId xmlns:a16="http://schemas.microsoft.com/office/drawing/2014/main" id="{00000000-0008-0000-0200-0000EC750000}"/>
            </a:ext>
          </a:extLst>
        </xdr:cNvPr>
        <xdr:cNvSpPr>
          <a:spLocks noChangeArrowheads="1"/>
        </xdr:cNvSpPr>
      </xdr:nvSpPr>
      <xdr:spPr bwMode="auto">
        <a:xfrm>
          <a:off x="4410075" y="2878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405</xdr:row>
      <xdr:rowOff>161925</xdr:rowOff>
    </xdr:from>
    <xdr:to>
      <xdr:col>4</xdr:col>
      <xdr:colOff>314325</xdr:colOff>
      <xdr:row>6420</xdr:row>
      <xdr:rowOff>133350</xdr:rowOff>
    </xdr:to>
    <xdr:sp macro="" textlink="">
      <xdr:nvSpPr>
        <xdr:cNvPr id="30189" name="AutoShape 1">
          <a:extLst>
            <a:ext uri="{FF2B5EF4-FFF2-40B4-BE49-F238E27FC236}">
              <a16:creationId xmlns:a16="http://schemas.microsoft.com/office/drawing/2014/main" id="{00000000-0008-0000-0200-0000ED750000}"/>
            </a:ext>
          </a:extLst>
        </xdr:cNvPr>
        <xdr:cNvSpPr>
          <a:spLocks noChangeArrowheads="1"/>
        </xdr:cNvSpPr>
      </xdr:nvSpPr>
      <xdr:spPr bwMode="auto">
        <a:xfrm>
          <a:off x="4410075" y="4019550"/>
          <a:ext cx="285750" cy="2828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425</xdr:row>
      <xdr:rowOff>161925</xdr:rowOff>
    </xdr:from>
    <xdr:to>
      <xdr:col>4</xdr:col>
      <xdr:colOff>38100</xdr:colOff>
      <xdr:row>6425</xdr:row>
      <xdr:rowOff>190500</xdr:rowOff>
    </xdr:to>
    <xdr:pic>
      <xdr:nvPicPr>
        <xdr:cNvPr id="30190" name="ctl00_Content_Main_grdTop10_IADD">
          <a:extLst>
            <a:ext uri="{FF2B5EF4-FFF2-40B4-BE49-F238E27FC236}">
              <a16:creationId xmlns:a16="http://schemas.microsoft.com/office/drawing/2014/main" id="{00000000-0008-0000-0200-0000EE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829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5</xdr:row>
      <xdr:rowOff>161925</xdr:rowOff>
    </xdr:from>
    <xdr:to>
      <xdr:col>4</xdr:col>
      <xdr:colOff>38100</xdr:colOff>
      <xdr:row>6425</xdr:row>
      <xdr:rowOff>190500</xdr:rowOff>
    </xdr:to>
    <xdr:pic>
      <xdr:nvPicPr>
        <xdr:cNvPr id="30191" name="ctl00_Content_Main_grdTop10_IADU">
          <a:extLst>
            <a:ext uri="{FF2B5EF4-FFF2-40B4-BE49-F238E27FC236}">
              <a16:creationId xmlns:a16="http://schemas.microsoft.com/office/drawing/2014/main" id="{00000000-0008-0000-0200-0000EF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829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5</xdr:row>
      <xdr:rowOff>161925</xdr:rowOff>
    </xdr:from>
    <xdr:to>
      <xdr:col>4</xdr:col>
      <xdr:colOff>38100</xdr:colOff>
      <xdr:row>6425</xdr:row>
      <xdr:rowOff>190500</xdr:rowOff>
    </xdr:to>
    <xdr:pic>
      <xdr:nvPicPr>
        <xdr:cNvPr id="30192" name="ctl00_Content_Main_grdTop10_IDHF">
          <a:extLst>
            <a:ext uri="{FF2B5EF4-FFF2-40B4-BE49-F238E27FC236}">
              <a16:creationId xmlns:a16="http://schemas.microsoft.com/office/drawing/2014/main" id="{00000000-0008-0000-0200-0000F0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829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90500</xdr:rowOff>
    </xdr:to>
    <xdr:pic>
      <xdr:nvPicPr>
        <xdr:cNvPr id="30193" name="ctl00_Content_Main_grdTop10_IADD">
          <a:extLst>
            <a:ext uri="{FF2B5EF4-FFF2-40B4-BE49-F238E27FC236}">
              <a16:creationId xmlns:a16="http://schemas.microsoft.com/office/drawing/2014/main" id="{00000000-0008-0000-0200-0000F1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90500</xdr:rowOff>
    </xdr:to>
    <xdr:pic>
      <xdr:nvPicPr>
        <xdr:cNvPr id="30194" name="ctl00_Content_Main_grdTop10_IADU">
          <a:extLst>
            <a:ext uri="{FF2B5EF4-FFF2-40B4-BE49-F238E27FC236}">
              <a16:creationId xmlns:a16="http://schemas.microsoft.com/office/drawing/2014/main" id="{00000000-0008-0000-0200-0000F2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90500</xdr:rowOff>
    </xdr:to>
    <xdr:pic>
      <xdr:nvPicPr>
        <xdr:cNvPr id="30195" name="ctl00_Content_Main_grdTop10_IDHF">
          <a:extLst>
            <a:ext uri="{FF2B5EF4-FFF2-40B4-BE49-F238E27FC236}">
              <a16:creationId xmlns:a16="http://schemas.microsoft.com/office/drawing/2014/main" id="{00000000-0008-0000-0200-0000F3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90500</xdr:rowOff>
    </xdr:to>
    <xdr:pic>
      <xdr:nvPicPr>
        <xdr:cNvPr id="30196" name="ctl00_Content_Main_grdTop10_IADD">
          <a:extLst>
            <a:ext uri="{FF2B5EF4-FFF2-40B4-BE49-F238E27FC236}">
              <a16:creationId xmlns:a16="http://schemas.microsoft.com/office/drawing/2014/main" id="{00000000-0008-0000-0200-0000F4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90500</xdr:rowOff>
    </xdr:to>
    <xdr:pic>
      <xdr:nvPicPr>
        <xdr:cNvPr id="30197" name="ctl00_Content_Main_grdTop10_IADU">
          <a:extLst>
            <a:ext uri="{FF2B5EF4-FFF2-40B4-BE49-F238E27FC236}">
              <a16:creationId xmlns:a16="http://schemas.microsoft.com/office/drawing/2014/main" id="{00000000-0008-0000-0200-0000F5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90500</xdr:rowOff>
    </xdr:to>
    <xdr:pic>
      <xdr:nvPicPr>
        <xdr:cNvPr id="30198" name="ctl00_Content_Main_grdTop10_IDHF">
          <a:extLst>
            <a:ext uri="{FF2B5EF4-FFF2-40B4-BE49-F238E27FC236}">
              <a16:creationId xmlns:a16="http://schemas.microsoft.com/office/drawing/2014/main" id="{00000000-0008-0000-0200-0000F6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90500</xdr:rowOff>
    </xdr:to>
    <xdr:pic>
      <xdr:nvPicPr>
        <xdr:cNvPr id="30199" name="ctl00_Content_Main_grdTop10_IADD">
          <a:extLst>
            <a:ext uri="{FF2B5EF4-FFF2-40B4-BE49-F238E27FC236}">
              <a16:creationId xmlns:a16="http://schemas.microsoft.com/office/drawing/2014/main" id="{00000000-0008-0000-0200-0000F7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90500</xdr:rowOff>
    </xdr:to>
    <xdr:pic>
      <xdr:nvPicPr>
        <xdr:cNvPr id="30200" name="ctl00_Content_Main_grdTop10_IADU">
          <a:extLst>
            <a:ext uri="{FF2B5EF4-FFF2-40B4-BE49-F238E27FC236}">
              <a16:creationId xmlns:a16="http://schemas.microsoft.com/office/drawing/2014/main" id="{00000000-0008-0000-0200-0000F8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90500</xdr:rowOff>
    </xdr:to>
    <xdr:pic>
      <xdr:nvPicPr>
        <xdr:cNvPr id="30201" name="ctl00_Content_Main_grdTop10_IDHF">
          <a:extLst>
            <a:ext uri="{FF2B5EF4-FFF2-40B4-BE49-F238E27FC236}">
              <a16:creationId xmlns:a16="http://schemas.microsoft.com/office/drawing/2014/main" id="{00000000-0008-0000-0200-0000F9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90500</xdr:rowOff>
    </xdr:to>
    <xdr:pic>
      <xdr:nvPicPr>
        <xdr:cNvPr id="30202" name="ctl00_Content_Main_grdTop10_IADD">
          <a:extLst>
            <a:ext uri="{FF2B5EF4-FFF2-40B4-BE49-F238E27FC236}">
              <a16:creationId xmlns:a16="http://schemas.microsoft.com/office/drawing/2014/main" id="{00000000-0008-0000-0200-0000FA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90500</xdr:rowOff>
    </xdr:to>
    <xdr:pic>
      <xdr:nvPicPr>
        <xdr:cNvPr id="30203" name="ctl00_Content_Main_grdTop10_IADU">
          <a:extLst>
            <a:ext uri="{FF2B5EF4-FFF2-40B4-BE49-F238E27FC236}">
              <a16:creationId xmlns:a16="http://schemas.microsoft.com/office/drawing/2014/main" id="{00000000-0008-0000-0200-0000FB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90500</xdr:rowOff>
    </xdr:to>
    <xdr:pic>
      <xdr:nvPicPr>
        <xdr:cNvPr id="30204" name="ctl00_Content_Main_grdTop10_IDHF">
          <a:extLst>
            <a:ext uri="{FF2B5EF4-FFF2-40B4-BE49-F238E27FC236}">
              <a16:creationId xmlns:a16="http://schemas.microsoft.com/office/drawing/2014/main" id="{00000000-0008-0000-0200-0000FC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34</xdr:row>
      <xdr:rowOff>161925</xdr:rowOff>
    </xdr:from>
    <xdr:to>
      <xdr:col>4</xdr:col>
      <xdr:colOff>314325</xdr:colOff>
      <xdr:row>6435</xdr:row>
      <xdr:rowOff>133350</xdr:rowOff>
    </xdr:to>
    <xdr:sp macro="" textlink="">
      <xdr:nvSpPr>
        <xdr:cNvPr id="30205" name="AutoShape 1">
          <a:extLst>
            <a:ext uri="{FF2B5EF4-FFF2-40B4-BE49-F238E27FC236}">
              <a16:creationId xmlns:a16="http://schemas.microsoft.com/office/drawing/2014/main" id="{00000000-0008-0000-0200-0000FD750000}"/>
            </a:ext>
          </a:extLst>
        </xdr:cNvPr>
        <xdr:cNvSpPr>
          <a:spLocks noChangeArrowheads="1"/>
        </xdr:cNvSpPr>
      </xdr:nvSpPr>
      <xdr:spPr bwMode="auto">
        <a:xfrm>
          <a:off x="4410075" y="954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424</xdr:row>
      <xdr:rowOff>161925</xdr:rowOff>
    </xdr:from>
    <xdr:to>
      <xdr:col>4</xdr:col>
      <xdr:colOff>38100</xdr:colOff>
      <xdr:row>6424</xdr:row>
      <xdr:rowOff>161925</xdr:rowOff>
    </xdr:to>
    <xdr:pic>
      <xdr:nvPicPr>
        <xdr:cNvPr id="30206" name="ctl00_Content_Main_grdTop10_IADD">
          <a:extLst>
            <a:ext uri="{FF2B5EF4-FFF2-40B4-BE49-F238E27FC236}">
              <a16:creationId xmlns:a16="http://schemas.microsoft.com/office/drawing/2014/main" id="{00000000-0008-0000-0200-0000FE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0"/>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61925</xdr:rowOff>
    </xdr:to>
    <xdr:pic>
      <xdr:nvPicPr>
        <xdr:cNvPr id="30207" name="ctl00_Content_Main_grdTop10_IADU">
          <a:extLst>
            <a:ext uri="{FF2B5EF4-FFF2-40B4-BE49-F238E27FC236}">
              <a16:creationId xmlns:a16="http://schemas.microsoft.com/office/drawing/2014/main" id="{00000000-0008-0000-0200-0000FF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0"/>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6424</xdr:row>
      <xdr:rowOff>161925</xdr:rowOff>
    </xdr:from>
    <xdr:to>
      <xdr:col>4</xdr:col>
      <xdr:colOff>38100</xdr:colOff>
      <xdr:row>6424</xdr:row>
      <xdr:rowOff>161925</xdr:rowOff>
    </xdr:to>
    <xdr:pic>
      <xdr:nvPicPr>
        <xdr:cNvPr id="30208" name="ctl00_Content_Main_grdTop10_IDHF">
          <a:extLst>
            <a:ext uri="{FF2B5EF4-FFF2-40B4-BE49-F238E27FC236}">
              <a16:creationId xmlns:a16="http://schemas.microsoft.com/office/drawing/2014/main" id="{00000000-0008-0000-0200-000000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0"/>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06</xdr:row>
      <xdr:rowOff>0</xdr:rowOff>
    </xdr:from>
    <xdr:to>
      <xdr:col>4</xdr:col>
      <xdr:colOff>1028700</xdr:colOff>
      <xdr:row>6406</xdr:row>
      <xdr:rowOff>133350</xdr:rowOff>
    </xdr:to>
    <xdr:sp macro="" textlink="">
      <xdr:nvSpPr>
        <xdr:cNvPr id="30210" name="AutoShape 1">
          <a:extLst>
            <a:ext uri="{FF2B5EF4-FFF2-40B4-BE49-F238E27FC236}">
              <a16:creationId xmlns:a16="http://schemas.microsoft.com/office/drawing/2014/main" id="{00000000-0008-0000-0200-000002760000}"/>
            </a:ext>
          </a:extLst>
        </xdr:cNvPr>
        <xdr:cNvSpPr>
          <a:spLocks noChangeArrowheads="1"/>
        </xdr:cNvSpPr>
      </xdr:nvSpPr>
      <xdr:spPr bwMode="auto">
        <a:xfrm>
          <a:off x="5067300" y="4048125"/>
          <a:ext cx="342900" cy="1333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685800</xdr:colOff>
      <xdr:row>6412</xdr:row>
      <xdr:rowOff>0</xdr:rowOff>
    </xdr:from>
    <xdr:to>
      <xdr:col>4</xdr:col>
      <xdr:colOff>695325</xdr:colOff>
      <xdr:row>6412</xdr:row>
      <xdr:rowOff>9525</xdr:rowOff>
    </xdr:to>
    <xdr:pic>
      <xdr:nvPicPr>
        <xdr:cNvPr id="30211" name="ctl00_Content_Main_grdTop10_IADD">
          <a:extLst>
            <a:ext uri="{FF2B5EF4-FFF2-40B4-BE49-F238E27FC236}">
              <a16:creationId xmlns:a16="http://schemas.microsoft.com/office/drawing/2014/main" id="{00000000-0008-0000-0200-000003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1911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2</xdr:row>
      <xdr:rowOff>0</xdr:rowOff>
    </xdr:from>
    <xdr:to>
      <xdr:col>4</xdr:col>
      <xdr:colOff>695325</xdr:colOff>
      <xdr:row>6412</xdr:row>
      <xdr:rowOff>9525</xdr:rowOff>
    </xdr:to>
    <xdr:pic>
      <xdr:nvPicPr>
        <xdr:cNvPr id="30212" name="ctl00_Content_Main_grdTop10_IADU">
          <a:extLst>
            <a:ext uri="{FF2B5EF4-FFF2-40B4-BE49-F238E27FC236}">
              <a16:creationId xmlns:a16="http://schemas.microsoft.com/office/drawing/2014/main" id="{00000000-0008-0000-0200-000004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1911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2</xdr:row>
      <xdr:rowOff>0</xdr:rowOff>
    </xdr:from>
    <xdr:to>
      <xdr:col>4</xdr:col>
      <xdr:colOff>695325</xdr:colOff>
      <xdr:row>6412</xdr:row>
      <xdr:rowOff>9525</xdr:rowOff>
    </xdr:to>
    <xdr:pic>
      <xdr:nvPicPr>
        <xdr:cNvPr id="30213" name="ctl00_Content_Main_grdTop10_IDHF">
          <a:extLst>
            <a:ext uri="{FF2B5EF4-FFF2-40B4-BE49-F238E27FC236}">
              <a16:creationId xmlns:a16="http://schemas.microsoft.com/office/drawing/2014/main" id="{00000000-0008-0000-0200-000005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1911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1</xdr:row>
      <xdr:rowOff>0</xdr:rowOff>
    </xdr:from>
    <xdr:to>
      <xdr:col>4</xdr:col>
      <xdr:colOff>695325</xdr:colOff>
      <xdr:row>6411</xdr:row>
      <xdr:rowOff>9525</xdr:rowOff>
    </xdr:to>
    <xdr:pic>
      <xdr:nvPicPr>
        <xdr:cNvPr id="30214" name="ctl00_Content_Main_grdTop10_IADD">
          <a:extLst>
            <a:ext uri="{FF2B5EF4-FFF2-40B4-BE49-F238E27FC236}">
              <a16:creationId xmlns:a16="http://schemas.microsoft.com/office/drawing/2014/main" id="{00000000-0008-0000-0200-000006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1</xdr:row>
      <xdr:rowOff>0</xdr:rowOff>
    </xdr:from>
    <xdr:to>
      <xdr:col>4</xdr:col>
      <xdr:colOff>695325</xdr:colOff>
      <xdr:row>6411</xdr:row>
      <xdr:rowOff>9525</xdr:rowOff>
    </xdr:to>
    <xdr:pic>
      <xdr:nvPicPr>
        <xdr:cNvPr id="30215" name="ctl00_Content_Main_grdTop10_IADU">
          <a:extLst>
            <a:ext uri="{FF2B5EF4-FFF2-40B4-BE49-F238E27FC236}">
              <a16:creationId xmlns:a16="http://schemas.microsoft.com/office/drawing/2014/main" id="{00000000-0008-0000-0200-000007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1</xdr:row>
      <xdr:rowOff>0</xdr:rowOff>
    </xdr:from>
    <xdr:to>
      <xdr:col>4</xdr:col>
      <xdr:colOff>695325</xdr:colOff>
      <xdr:row>6411</xdr:row>
      <xdr:rowOff>9525</xdr:rowOff>
    </xdr:to>
    <xdr:pic>
      <xdr:nvPicPr>
        <xdr:cNvPr id="30216" name="ctl00_Content_Main_grdTop10_IDHF">
          <a:extLst>
            <a:ext uri="{FF2B5EF4-FFF2-40B4-BE49-F238E27FC236}">
              <a16:creationId xmlns:a16="http://schemas.microsoft.com/office/drawing/2014/main" id="{00000000-0008-0000-0200-000008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1</xdr:row>
      <xdr:rowOff>0</xdr:rowOff>
    </xdr:from>
    <xdr:to>
      <xdr:col>4</xdr:col>
      <xdr:colOff>695325</xdr:colOff>
      <xdr:row>6411</xdr:row>
      <xdr:rowOff>9525</xdr:rowOff>
    </xdr:to>
    <xdr:pic>
      <xdr:nvPicPr>
        <xdr:cNvPr id="30217" name="ctl00_Content_Main_grdTop10_IADD">
          <a:extLst>
            <a:ext uri="{FF2B5EF4-FFF2-40B4-BE49-F238E27FC236}">
              <a16:creationId xmlns:a16="http://schemas.microsoft.com/office/drawing/2014/main" id="{00000000-0008-0000-0200-000009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1</xdr:row>
      <xdr:rowOff>0</xdr:rowOff>
    </xdr:from>
    <xdr:to>
      <xdr:col>4</xdr:col>
      <xdr:colOff>695325</xdr:colOff>
      <xdr:row>6411</xdr:row>
      <xdr:rowOff>9525</xdr:rowOff>
    </xdr:to>
    <xdr:pic>
      <xdr:nvPicPr>
        <xdr:cNvPr id="30218" name="ctl00_Content_Main_grdTop10_IADU">
          <a:extLst>
            <a:ext uri="{FF2B5EF4-FFF2-40B4-BE49-F238E27FC236}">
              <a16:creationId xmlns:a16="http://schemas.microsoft.com/office/drawing/2014/main" id="{00000000-0008-0000-0200-00000A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1</xdr:row>
      <xdr:rowOff>0</xdr:rowOff>
    </xdr:from>
    <xdr:to>
      <xdr:col>4</xdr:col>
      <xdr:colOff>695325</xdr:colOff>
      <xdr:row>6411</xdr:row>
      <xdr:rowOff>9525</xdr:rowOff>
    </xdr:to>
    <xdr:pic>
      <xdr:nvPicPr>
        <xdr:cNvPr id="30219" name="ctl00_Content_Main_grdTop10_IDHF">
          <a:extLst>
            <a:ext uri="{FF2B5EF4-FFF2-40B4-BE49-F238E27FC236}">
              <a16:creationId xmlns:a16="http://schemas.microsoft.com/office/drawing/2014/main" id="{00000000-0008-0000-0200-00000B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1</xdr:row>
      <xdr:rowOff>0</xdr:rowOff>
    </xdr:from>
    <xdr:to>
      <xdr:col>4</xdr:col>
      <xdr:colOff>695325</xdr:colOff>
      <xdr:row>6411</xdr:row>
      <xdr:rowOff>9525</xdr:rowOff>
    </xdr:to>
    <xdr:pic>
      <xdr:nvPicPr>
        <xdr:cNvPr id="30220" name="ctl00_Content_Main_grdTop10_IADD">
          <a:extLst>
            <a:ext uri="{FF2B5EF4-FFF2-40B4-BE49-F238E27FC236}">
              <a16:creationId xmlns:a16="http://schemas.microsoft.com/office/drawing/2014/main" id="{00000000-0008-0000-0200-00000C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1</xdr:row>
      <xdr:rowOff>0</xdr:rowOff>
    </xdr:from>
    <xdr:to>
      <xdr:col>4</xdr:col>
      <xdr:colOff>695325</xdr:colOff>
      <xdr:row>6411</xdr:row>
      <xdr:rowOff>9525</xdr:rowOff>
    </xdr:to>
    <xdr:pic>
      <xdr:nvPicPr>
        <xdr:cNvPr id="30221" name="ctl00_Content_Main_grdTop10_IADU">
          <a:extLst>
            <a:ext uri="{FF2B5EF4-FFF2-40B4-BE49-F238E27FC236}">
              <a16:creationId xmlns:a16="http://schemas.microsoft.com/office/drawing/2014/main" id="{00000000-0008-0000-0200-00000D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1</xdr:row>
      <xdr:rowOff>0</xdr:rowOff>
    </xdr:from>
    <xdr:to>
      <xdr:col>4</xdr:col>
      <xdr:colOff>695325</xdr:colOff>
      <xdr:row>6411</xdr:row>
      <xdr:rowOff>9525</xdr:rowOff>
    </xdr:to>
    <xdr:pic>
      <xdr:nvPicPr>
        <xdr:cNvPr id="30222" name="ctl00_Content_Main_grdTop10_IDHF">
          <a:extLst>
            <a:ext uri="{FF2B5EF4-FFF2-40B4-BE49-F238E27FC236}">
              <a16:creationId xmlns:a16="http://schemas.microsoft.com/office/drawing/2014/main" id="{00000000-0008-0000-0200-00000E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1</xdr:row>
      <xdr:rowOff>0</xdr:rowOff>
    </xdr:from>
    <xdr:to>
      <xdr:col>4</xdr:col>
      <xdr:colOff>695325</xdr:colOff>
      <xdr:row>6411</xdr:row>
      <xdr:rowOff>9525</xdr:rowOff>
    </xdr:to>
    <xdr:pic>
      <xdr:nvPicPr>
        <xdr:cNvPr id="30223" name="ctl00_Content_Main_grdTop10_IADD">
          <a:extLst>
            <a:ext uri="{FF2B5EF4-FFF2-40B4-BE49-F238E27FC236}">
              <a16:creationId xmlns:a16="http://schemas.microsoft.com/office/drawing/2014/main" id="{00000000-0008-0000-0200-00000F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1</xdr:row>
      <xdr:rowOff>0</xdr:rowOff>
    </xdr:from>
    <xdr:to>
      <xdr:col>4</xdr:col>
      <xdr:colOff>695325</xdr:colOff>
      <xdr:row>6411</xdr:row>
      <xdr:rowOff>9525</xdr:rowOff>
    </xdr:to>
    <xdr:pic>
      <xdr:nvPicPr>
        <xdr:cNvPr id="30224" name="ctl00_Content_Main_grdTop10_IADU">
          <a:extLst>
            <a:ext uri="{FF2B5EF4-FFF2-40B4-BE49-F238E27FC236}">
              <a16:creationId xmlns:a16="http://schemas.microsoft.com/office/drawing/2014/main" id="{00000000-0008-0000-0200-000010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6411</xdr:row>
      <xdr:rowOff>0</xdr:rowOff>
    </xdr:from>
    <xdr:to>
      <xdr:col>4</xdr:col>
      <xdr:colOff>695325</xdr:colOff>
      <xdr:row>6411</xdr:row>
      <xdr:rowOff>9525</xdr:rowOff>
    </xdr:to>
    <xdr:pic>
      <xdr:nvPicPr>
        <xdr:cNvPr id="30225" name="ctl00_Content_Main_grdTop10_IDHF">
          <a:extLst>
            <a:ext uri="{FF2B5EF4-FFF2-40B4-BE49-F238E27FC236}">
              <a16:creationId xmlns:a16="http://schemas.microsoft.com/office/drawing/2014/main" id="{00000000-0008-0000-0200-000011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editAs="oneCell">
    <xdr:from>
      <xdr:col>4</xdr:col>
      <xdr:colOff>0</xdr:colOff>
      <xdr:row>6393</xdr:row>
      <xdr:rowOff>0</xdr:rowOff>
    </xdr:from>
    <xdr:to>
      <xdr:col>4</xdr:col>
      <xdr:colOff>304800</xdr:colOff>
      <xdr:row>6393</xdr:row>
      <xdr:rowOff>133350</xdr:rowOff>
    </xdr:to>
    <xdr:sp macro="" textlink="">
      <xdr:nvSpPr>
        <xdr:cNvPr id="30226" name="AutoShape 1" descr="Strava logo">
          <a:hlinkClick xmlns:r="http://schemas.openxmlformats.org/officeDocument/2006/relationships" r:id="rId2"/>
          <a:extLst>
            <a:ext uri="{FF2B5EF4-FFF2-40B4-BE49-F238E27FC236}">
              <a16:creationId xmlns:a16="http://schemas.microsoft.com/office/drawing/2014/main" id="{00000000-0008-0000-0200-000012760000}"/>
            </a:ext>
          </a:extLst>
        </xdr:cNvPr>
        <xdr:cNvSpPr>
          <a:spLocks noChangeAspect="1" noChangeArrowheads="1"/>
        </xdr:cNvSpPr>
      </xdr:nvSpPr>
      <xdr:spPr bwMode="auto">
        <a:xfrm>
          <a:off x="4381500" y="1571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99</xdr:row>
      <xdr:rowOff>0</xdr:rowOff>
    </xdr:from>
    <xdr:to>
      <xdr:col>4</xdr:col>
      <xdr:colOff>9525</xdr:colOff>
      <xdr:row>6399</xdr:row>
      <xdr:rowOff>9525</xdr:rowOff>
    </xdr:to>
    <xdr:pic>
      <xdr:nvPicPr>
        <xdr:cNvPr id="30227" name="ctl00_Content_Main_grdTop10_IADD" descr="|">
          <a:extLst>
            <a:ext uri="{FF2B5EF4-FFF2-40B4-BE49-F238E27FC236}">
              <a16:creationId xmlns:a16="http://schemas.microsoft.com/office/drawing/2014/main" id="{00000000-0008-0000-0200-000013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7146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9</xdr:row>
      <xdr:rowOff>0</xdr:rowOff>
    </xdr:from>
    <xdr:to>
      <xdr:col>4</xdr:col>
      <xdr:colOff>9525</xdr:colOff>
      <xdr:row>6399</xdr:row>
      <xdr:rowOff>9525</xdr:rowOff>
    </xdr:to>
    <xdr:pic>
      <xdr:nvPicPr>
        <xdr:cNvPr id="30228" name="ctl00_Content_Main_grdTop10_IADU" descr="|">
          <a:extLst>
            <a:ext uri="{FF2B5EF4-FFF2-40B4-BE49-F238E27FC236}">
              <a16:creationId xmlns:a16="http://schemas.microsoft.com/office/drawing/2014/main" id="{00000000-0008-0000-0200-000014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7146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9</xdr:row>
      <xdr:rowOff>0</xdr:rowOff>
    </xdr:from>
    <xdr:to>
      <xdr:col>4</xdr:col>
      <xdr:colOff>9525</xdr:colOff>
      <xdr:row>6399</xdr:row>
      <xdr:rowOff>9525</xdr:rowOff>
    </xdr:to>
    <xdr:pic>
      <xdr:nvPicPr>
        <xdr:cNvPr id="30229" name="ctl00_Content_Main_grdTop10_IDHF" descr="Hide">
          <a:extLst>
            <a:ext uri="{FF2B5EF4-FFF2-40B4-BE49-F238E27FC236}">
              <a16:creationId xmlns:a16="http://schemas.microsoft.com/office/drawing/2014/main" id="{00000000-0008-0000-0200-000015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7146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9525</xdr:rowOff>
    </xdr:to>
    <xdr:pic>
      <xdr:nvPicPr>
        <xdr:cNvPr id="30230" name="ctl00_Content_Main_grdTop10_IADD" descr="|">
          <a:extLst>
            <a:ext uri="{FF2B5EF4-FFF2-40B4-BE49-F238E27FC236}">
              <a16:creationId xmlns:a16="http://schemas.microsoft.com/office/drawing/2014/main" id="{00000000-0008-0000-0200-000016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9525</xdr:rowOff>
    </xdr:to>
    <xdr:pic>
      <xdr:nvPicPr>
        <xdr:cNvPr id="30231" name="ctl00_Content_Main_grdTop10_IADU" descr="|">
          <a:extLst>
            <a:ext uri="{FF2B5EF4-FFF2-40B4-BE49-F238E27FC236}">
              <a16:creationId xmlns:a16="http://schemas.microsoft.com/office/drawing/2014/main" id="{00000000-0008-0000-0200-000017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9525</xdr:rowOff>
    </xdr:to>
    <xdr:pic>
      <xdr:nvPicPr>
        <xdr:cNvPr id="30232" name="ctl00_Content_Main_grdTop10_IDHF" descr="Hide">
          <a:extLst>
            <a:ext uri="{FF2B5EF4-FFF2-40B4-BE49-F238E27FC236}">
              <a16:creationId xmlns:a16="http://schemas.microsoft.com/office/drawing/2014/main" id="{00000000-0008-0000-0200-000018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9525</xdr:rowOff>
    </xdr:to>
    <xdr:pic>
      <xdr:nvPicPr>
        <xdr:cNvPr id="30233" name="ctl00_Content_Main_grdTop10_IADD" descr="|">
          <a:extLst>
            <a:ext uri="{FF2B5EF4-FFF2-40B4-BE49-F238E27FC236}">
              <a16:creationId xmlns:a16="http://schemas.microsoft.com/office/drawing/2014/main" id="{00000000-0008-0000-0200-000019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9525</xdr:rowOff>
    </xdr:to>
    <xdr:pic>
      <xdr:nvPicPr>
        <xdr:cNvPr id="30234" name="ctl00_Content_Main_grdTop10_IADU" descr="|">
          <a:extLst>
            <a:ext uri="{FF2B5EF4-FFF2-40B4-BE49-F238E27FC236}">
              <a16:creationId xmlns:a16="http://schemas.microsoft.com/office/drawing/2014/main" id="{00000000-0008-0000-0200-00001A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9525</xdr:rowOff>
    </xdr:to>
    <xdr:pic>
      <xdr:nvPicPr>
        <xdr:cNvPr id="30235" name="ctl00_Content_Main_grdTop10_IDHF" descr="Hide">
          <a:extLst>
            <a:ext uri="{FF2B5EF4-FFF2-40B4-BE49-F238E27FC236}">
              <a16:creationId xmlns:a16="http://schemas.microsoft.com/office/drawing/2014/main" id="{00000000-0008-0000-0200-00001B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9525</xdr:rowOff>
    </xdr:to>
    <xdr:pic>
      <xdr:nvPicPr>
        <xdr:cNvPr id="30236" name="ctl00_Content_Main_grdTop10_IADD" descr="|">
          <a:extLst>
            <a:ext uri="{FF2B5EF4-FFF2-40B4-BE49-F238E27FC236}">
              <a16:creationId xmlns:a16="http://schemas.microsoft.com/office/drawing/2014/main" id="{00000000-0008-0000-0200-00001C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9525</xdr:rowOff>
    </xdr:to>
    <xdr:pic>
      <xdr:nvPicPr>
        <xdr:cNvPr id="30237" name="ctl00_Content_Main_grdTop10_IADU" descr="|">
          <a:extLst>
            <a:ext uri="{FF2B5EF4-FFF2-40B4-BE49-F238E27FC236}">
              <a16:creationId xmlns:a16="http://schemas.microsoft.com/office/drawing/2014/main" id="{00000000-0008-0000-0200-00001D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9525</xdr:rowOff>
    </xdr:to>
    <xdr:pic>
      <xdr:nvPicPr>
        <xdr:cNvPr id="30238" name="ctl00_Content_Main_grdTop10_IDHF" descr="Hide">
          <a:extLst>
            <a:ext uri="{FF2B5EF4-FFF2-40B4-BE49-F238E27FC236}">
              <a16:creationId xmlns:a16="http://schemas.microsoft.com/office/drawing/2014/main" id="{00000000-0008-0000-0200-00001E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9525</xdr:rowOff>
    </xdr:to>
    <xdr:pic>
      <xdr:nvPicPr>
        <xdr:cNvPr id="30239" name="ctl00_Content_Main_grdTop10_IADD" descr="|">
          <a:extLst>
            <a:ext uri="{FF2B5EF4-FFF2-40B4-BE49-F238E27FC236}">
              <a16:creationId xmlns:a16="http://schemas.microsoft.com/office/drawing/2014/main" id="{00000000-0008-0000-0200-00001F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9525</xdr:rowOff>
    </xdr:to>
    <xdr:pic>
      <xdr:nvPicPr>
        <xdr:cNvPr id="30240" name="ctl00_Content_Main_grdTop10_IADU" descr="|">
          <a:extLst>
            <a:ext uri="{FF2B5EF4-FFF2-40B4-BE49-F238E27FC236}">
              <a16:creationId xmlns:a16="http://schemas.microsoft.com/office/drawing/2014/main" id="{00000000-0008-0000-0200-000020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9525</xdr:rowOff>
    </xdr:to>
    <xdr:pic>
      <xdr:nvPicPr>
        <xdr:cNvPr id="30241" name="ctl00_Content_Main_grdTop10_IDHF" descr="Hide">
          <a:extLst>
            <a:ext uri="{FF2B5EF4-FFF2-40B4-BE49-F238E27FC236}">
              <a16:creationId xmlns:a16="http://schemas.microsoft.com/office/drawing/2014/main" id="{00000000-0008-0000-0200-000021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0</xdr:rowOff>
    </xdr:to>
    <xdr:pic>
      <xdr:nvPicPr>
        <xdr:cNvPr id="30242" name="ctl00_Content_Main_grdTop10_IADD" descr="|">
          <a:extLst>
            <a:ext uri="{FF2B5EF4-FFF2-40B4-BE49-F238E27FC236}">
              <a16:creationId xmlns:a16="http://schemas.microsoft.com/office/drawing/2014/main" id="{00000000-0008-0000-0200-000022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0</xdr:rowOff>
    </xdr:to>
    <xdr:pic>
      <xdr:nvPicPr>
        <xdr:cNvPr id="30243" name="ctl00_Content_Main_grdTop10_IADU" descr="|">
          <a:extLst>
            <a:ext uri="{FF2B5EF4-FFF2-40B4-BE49-F238E27FC236}">
              <a16:creationId xmlns:a16="http://schemas.microsoft.com/office/drawing/2014/main" id="{00000000-0008-0000-0200-000023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8</xdr:row>
      <xdr:rowOff>0</xdr:rowOff>
    </xdr:from>
    <xdr:to>
      <xdr:col>4</xdr:col>
      <xdr:colOff>9525</xdr:colOff>
      <xdr:row>6398</xdr:row>
      <xdr:rowOff>0</xdr:rowOff>
    </xdr:to>
    <xdr:pic>
      <xdr:nvPicPr>
        <xdr:cNvPr id="30244" name="ctl00_Content_Main_grdTop10_IDHF" descr="Hide">
          <a:extLst>
            <a:ext uri="{FF2B5EF4-FFF2-40B4-BE49-F238E27FC236}">
              <a16:creationId xmlns:a16="http://schemas.microsoft.com/office/drawing/2014/main" id="{00000000-0008-0000-0200-000024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94</xdr:row>
      <xdr:rowOff>0</xdr:rowOff>
    </xdr:from>
    <xdr:to>
      <xdr:col>4</xdr:col>
      <xdr:colOff>304800</xdr:colOff>
      <xdr:row>6394</xdr:row>
      <xdr:rowOff>133350</xdr:rowOff>
    </xdr:to>
    <xdr:sp macro="" textlink="">
      <xdr:nvSpPr>
        <xdr:cNvPr id="30245" name="AutoShape 1" descr="Strava logo">
          <a:hlinkClick xmlns:r="http://schemas.openxmlformats.org/officeDocument/2006/relationships" r:id="rId2"/>
          <a:extLst>
            <a:ext uri="{FF2B5EF4-FFF2-40B4-BE49-F238E27FC236}">
              <a16:creationId xmlns:a16="http://schemas.microsoft.com/office/drawing/2014/main" id="{00000000-0008-0000-0200-000025760000}"/>
            </a:ext>
          </a:extLst>
        </xdr:cNvPr>
        <xdr:cNvSpPr>
          <a:spLocks noChangeAspect="1" noChangeArrowheads="1"/>
        </xdr:cNvSpPr>
      </xdr:nvSpPr>
      <xdr:spPr bwMode="auto">
        <a:xfrm>
          <a:off x="4381500" y="1762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95</xdr:row>
      <xdr:rowOff>0</xdr:rowOff>
    </xdr:from>
    <xdr:to>
      <xdr:col>4</xdr:col>
      <xdr:colOff>304800</xdr:colOff>
      <xdr:row>6395</xdr:row>
      <xdr:rowOff>133350</xdr:rowOff>
    </xdr:to>
    <xdr:sp macro="" textlink="">
      <xdr:nvSpPr>
        <xdr:cNvPr id="30246" name="AutoShape 1" descr="Strava logo">
          <a:hlinkClick xmlns:r="http://schemas.openxmlformats.org/officeDocument/2006/relationships" r:id="rId2"/>
          <a:extLst>
            <a:ext uri="{FF2B5EF4-FFF2-40B4-BE49-F238E27FC236}">
              <a16:creationId xmlns:a16="http://schemas.microsoft.com/office/drawing/2014/main" id="{00000000-0008-0000-0200-000026760000}"/>
            </a:ext>
          </a:extLst>
        </xdr:cNvPr>
        <xdr:cNvSpPr>
          <a:spLocks noChangeAspect="1" noChangeArrowheads="1"/>
        </xdr:cNvSpPr>
      </xdr:nvSpPr>
      <xdr:spPr bwMode="auto">
        <a:xfrm>
          <a:off x="4381500" y="1952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96</xdr:row>
      <xdr:rowOff>0</xdr:rowOff>
    </xdr:from>
    <xdr:to>
      <xdr:col>4</xdr:col>
      <xdr:colOff>304800</xdr:colOff>
      <xdr:row>6396</xdr:row>
      <xdr:rowOff>133350</xdr:rowOff>
    </xdr:to>
    <xdr:sp macro="" textlink="">
      <xdr:nvSpPr>
        <xdr:cNvPr id="30247" name="AutoShape 1" descr="Strava logo">
          <a:hlinkClick xmlns:r="http://schemas.openxmlformats.org/officeDocument/2006/relationships" r:id="rId2"/>
          <a:extLst>
            <a:ext uri="{FF2B5EF4-FFF2-40B4-BE49-F238E27FC236}">
              <a16:creationId xmlns:a16="http://schemas.microsoft.com/office/drawing/2014/main" id="{00000000-0008-0000-0200-000027760000}"/>
            </a:ext>
          </a:extLst>
        </xdr:cNvPr>
        <xdr:cNvSpPr>
          <a:spLocks noChangeAspect="1" noChangeArrowheads="1"/>
        </xdr:cNvSpPr>
      </xdr:nvSpPr>
      <xdr:spPr bwMode="auto">
        <a:xfrm>
          <a:off x="4381500" y="2143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97</xdr:row>
      <xdr:rowOff>0</xdr:rowOff>
    </xdr:from>
    <xdr:to>
      <xdr:col>4</xdr:col>
      <xdr:colOff>304800</xdr:colOff>
      <xdr:row>6397</xdr:row>
      <xdr:rowOff>133350</xdr:rowOff>
    </xdr:to>
    <xdr:sp macro="" textlink="">
      <xdr:nvSpPr>
        <xdr:cNvPr id="30248" name="AutoShape 1" descr="Strava logo">
          <a:hlinkClick xmlns:r="http://schemas.openxmlformats.org/officeDocument/2006/relationships" r:id="rId2"/>
          <a:extLst>
            <a:ext uri="{FF2B5EF4-FFF2-40B4-BE49-F238E27FC236}">
              <a16:creationId xmlns:a16="http://schemas.microsoft.com/office/drawing/2014/main" id="{00000000-0008-0000-0200-000028760000}"/>
            </a:ext>
          </a:extLst>
        </xdr:cNvPr>
        <xdr:cNvSpPr>
          <a:spLocks noChangeAspect="1" noChangeArrowheads="1"/>
        </xdr:cNvSpPr>
      </xdr:nvSpPr>
      <xdr:spPr bwMode="auto">
        <a:xfrm>
          <a:off x="4381500" y="2333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98</xdr:row>
      <xdr:rowOff>0</xdr:rowOff>
    </xdr:from>
    <xdr:to>
      <xdr:col>4</xdr:col>
      <xdr:colOff>304800</xdr:colOff>
      <xdr:row>6398</xdr:row>
      <xdr:rowOff>133350</xdr:rowOff>
    </xdr:to>
    <xdr:sp macro="" textlink="">
      <xdr:nvSpPr>
        <xdr:cNvPr id="30249" name="AutoShape 1" descr="Strava logo">
          <a:hlinkClick xmlns:r="http://schemas.openxmlformats.org/officeDocument/2006/relationships" r:id="rId2"/>
          <a:extLst>
            <a:ext uri="{FF2B5EF4-FFF2-40B4-BE49-F238E27FC236}">
              <a16:creationId xmlns:a16="http://schemas.microsoft.com/office/drawing/2014/main" id="{00000000-0008-0000-0200-000029760000}"/>
            </a:ext>
          </a:extLst>
        </xdr:cNvPr>
        <xdr:cNvSpPr>
          <a:spLocks noChangeAspect="1" noChangeArrowheads="1"/>
        </xdr:cNvSpPr>
      </xdr:nvSpPr>
      <xdr:spPr bwMode="auto">
        <a:xfrm>
          <a:off x="4381500" y="2524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99</xdr:row>
      <xdr:rowOff>0</xdr:rowOff>
    </xdr:from>
    <xdr:to>
      <xdr:col>4</xdr:col>
      <xdr:colOff>304800</xdr:colOff>
      <xdr:row>6399</xdr:row>
      <xdr:rowOff>133350</xdr:rowOff>
    </xdr:to>
    <xdr:sp macro="" textlink="">
      <xdr:nvSpPr>
        <xdr:cNvPr id="30250" name="AutoShape 1" descr="Strava logo">
          <a:hlinkClick xmlns:r="http://schemas.openxmlformats.org/officeDocument/2006/relationships" r:id="rId2"/>
          <a:extLst>
            <a:ext uri="{FF2B5EF4-FFF2-40B4-BE49-F238E27FC236}">
              <a16:creationId xmlns:a16="http://schemas.microsoft.com/office/drawing/2014/main" id="{00000000-0008-0000-0200-00002A760000}"/>
            </a:ext>
          </a:extLst>
        </xdr:cNvPr>
        <xdr:cNvSpPr>
          <a:spLocks noChangeAspect="1" noChangeArrowheads="1"/>
        </xdr:cNvSpPr>
      </xdr:nvSpPr>
      <xdr:spPr bwMode="auto">
        <a:xfrm>
          <a:off x="4381500" y="2714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400</xdr:row>
      <xdr:rowOff>0</xdr:rowOff>
    </xdr:from>
    <xdr:to>
      <xdr:col>4</xdr:col>
      <xdr:colOff>304800</xdr:colOff>
      <xdr:row>6400</xdr:row>
      <xdr:rowOff>133350</xdr:rowOff>
    </xdr:to>
    <xdr:sp macro="" textlink="">
      <xdr:nvSpPr>
        <xdr:cNvPr id="30251" name="AutoShape 1" descr="Strava logo">
          <a:hlinkClick xmlns:r="http://schemas.openxmlformats.org/officeDocument/2006/relationships" r:id="rId2"/>
          <a:extLst>
            <a:ext uri="{FF2B5EF4-FFF2-40B4-BE49-F238E27FC236}">
              <a16:creationId xmlns:a16="http://schemas.microsoft.com/office/drawing/2014/main" id="{00000000-0008-0000-0200-00002B760000}"/>
            </a:ext>
          </a:extLst>
        </xdr:cNvPr>
        <xdr:cNvSpPr>
          <a:spLocks noChangeAspect="1" noChangeArrowheads="1"/>
        </xdr:cNvSpPr>
      </xdr:nvSpPr>
      <xdr:spPr bwMode="auto">
        <a:xfrm>
          <a:off x="4381500" y="2905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401</xdr:row>
      <xdr:rowOff>0</xdr:rowOff>
    </xdr:from>
    <xdr:to>
      <xdr:col>4</xdr:col>
      <xdr:colOff>304800</xdr:colOff>
      <xdr:row>6401</xdr:row>
      <xdr:rowOff>133350</xdr:rowOff>
    </xdr:to>
    <xdr:sp macro="" textlink="">
      <xdr:nvSpPr>
        <xdr:cNvPr id="30252" name="AutoShape 1" descr="Strava logo">
          <a:hlinkClick xmlns:r="http://schemas.openxmlformats.org/officeDocument/2006/relationships" r:id="rId2"/>
          <a:extLst>
            <a:ext uri="{FF2B5EF4-FFF2-40B4-BE49-F238E27FC236}">
              <a16:creationId xmlns:a16="http://schemas.microsoft.com/office/drawing/2014/main" id="{00000000-0008-0000-0200-00002C760000}"/>
            </a:ext>
          </a:extLst>
        </xdr:cNvPr>
        <xdr:cNvSpPr>
          <a:spLocks noChangeAspect="1" noChangeArrowheads="1"/>
        </xdr:cNvSpPr>
      </xdr:nvSpPr>
      <xdr:spPr bwMode="auto">
        <a:xfrm>
          <a:off x="4381500" y="3095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402</xdr:row>
      <xdr:rowOff>0</xdr:rowOff>
    </xdr:from>
    <xdr:to>
      <xdr:col>4</xdr:col>
      <xdr:colOff>304800</xdr:colOff>
      <xdr:row>6402</xdr:row>
      <xdr:rowOff>133350</xdr:rowOff>
    </xdr:to>
    <xdr:sp macro="" textlink="">
      <xdr:nvSpPr>
        <xdr:cNvPr id="30253" name="AutoShape 1" descr="Strava logo">
          <a:hlinkClick xmlns:r="http://schemas.openxmlformats.org/officeDocument/2006/relationships" r:id="rId2"/>
          <a:extLst>
            <a:ext uri="{FF2B5EF4-FFF2-40B4-BE49-F238E27FC236}">
              <a16:creationId xmlns:a16="http://schemas.microsoft.com/office/drawing/2014/main" id="{00000000-0008-0000-0200-00002D760000}"/>
            </a:ext>
          </a:extLst>
        </xdr:cNvPr>
        <xdr:cNvSpPr>
          <a:spLocks noChangeAspect="1" noChangeArrowheads="1"/>
        </xdr:cNvSpPr>
      </xdr:nvSpPr>
      <xdr:spPr bwMode="auto">
        <a:xfrm>
          <a:off x="4381500" y="3286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403</xdr:row>
      <xdr:rowOff>0</xdr:rowOff>
    </xdr:from>
    <xdr:to>
      <xdr:col>4</xdr:col>
      <xdr:colOff>304800</xdr:colOff>
      <xdr:row>6403</xdr:row>
      <xdr:rowOff>133350</xdr:rowOff>
    </xdr:to>
    <xdr:sp macro="" textlink="">
      <xdr:nvSpPr>
        <xdr:cNvPr id="30254" name="AutoShape 1" descr="Strava logo">
          <a:hlinkClick xmlns:r="http://schemas.openxmlformats.org/officeDocument/2006/relationships" r:id="rId2"/>
          <a:extLst>
            <a:ext uri="{FF2B5EF4-FFF2-40B4-BE49-F238E27FC236}">
              <a16:creationId xmlns:a16="http://schemas.microsoft.com/office/drawing/2014/main" id="{00000000-0008-0000-0200-00002E760000}"/>
            </a:ext>
          </a:extLst>
        </xdr:cNvPr>
        <xdr:cNvSpPr>
          <a:spLocks noChangeAspect="1" noChangeArrowheads="1"/>
        </xdr:cNvSpPr>
      </xdr:nvSpPr>
      <xdr:spPr bwMode="auto">
        <a:xfrm>
          <a:off x="4381500" y="3476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404</xdr:row>
      <xdr:rowOff>0</xdr:rowOff>
    </xdr:from>
    <xdr:to>
      <xdr:col>4</xdr:col>
      <xdr:colOff>304800</xdr:colOff>
      <xdr:row>6404</xdr:row>
      <xdr:rowOff>133350</xdr:rowOff>
    </xdr:to>
    <xdr:sp macro="" textlink="">
      <xdr:nvSpPr>
        <xdr:cNvPr id="30255" name="AutoShape 1" descr="Strava logo">
          <a:hlinkClick xmlns:r="http://schemas.openxmlformats.org/officeDocument/2006/relationships" r:id="rId2"/>
          <a:extLst>
            <a:ext uri="{FF2B5EF4-FFF2-40B4-BE49-F238E27FC236}">
              <a16:creationId xmlns:a16="http://schemas.microsoft.com/office/drawing/2014/main" id="{00000000-0008-0000-0200-00002F760000}"/>
            </a:ext>
          </a:extLst>
        </xdr:cNvPr>
        <xdr:cNvSpPr>
          <a:spLocks noChangeAspect="1" noChangeArrowheads="1"/>
        </xdr:cNvSpPr>
      </xdr:nvSpPr>
      <xdr:spPr bwMode="auto">
        <a:xfrm>
          <a:off x="4381500" y="3667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89</xdr:row>
      <xdr:rowOff>0</xdr:rowOff>
    </xdr:from>
    <xdr:to>
      <xdr:col>4</xdr:col>
      <xdr:colOff>304800</xdr:colOff>
      <xdr:row>6389</xdr:row>
      <xdr:rowOff>133350</xdr:rowOff>
    </xdr:to>
    <xdr:sp macro="" textlink="">
      <xdr:nvSpPr>
        <xdr:cNvPr id="30256" name="AutoShape 1" descr="Strava logo">
          <a:hlinkClick xmlns:r="http://schemas.openxmlformats.org/officeDocument/2006/relationships" r:id="rId2"/>
          <a:extLst>
            <a:ext uri="{FF2B5EF4-FFF2-40B4-BE49-F238E27FC236}">
              <a16:creationId xmlns:a16="http://schemas.microsoft.com/office/drawing/2014/main" id="{00000000-0008-0000-0200-000030760000}"/>
            </a:ext>
          </a:extLst>
        </xdr:cNvPr>
        <xdr:cNvSpPr>
          <a:spLocks noChangeAspect="1" noChangeArrowheads="1"/>
        </xdr:cNvSpPr>
      </xdr:nvSpPr>
      <xdr:spPr bwMode="auto">
        <a:xfrm>
          <a:off x="4381500" y="809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90</xdr:row>
      <xdr:rowOff>0</xdr:rowOff>
    </xdr:from>
    <xdr:to>
      <xdr:col>4</xdr:col>
      <xdr:colOff>304800</xdr:colOff>
      <xdr:row>6390</xdr:row>
      <xdr:rowOff>133350</xdr:rowOff>
    </xdr:to>
    <xdr:sp macro="" textlink="">
      <xdr:nvSpPr>
        <xdr:cNvPr id="30257" name="AutoShape 1" descr="Strava logo">
          <a:hlinkClick xmlns:r="http://schemas.openxmlformats.org/officeDocument/2006/relationships" r:id="rId2"/>
          <a:extLst>
            <a:ext uri="{FF2B5EF4-FFF2-40B4-BE49-F238E27FC236}">
              <a16:creationId xmlns:a16="http://schemas.microsoft.com/office/drawing/2014/main" id="{00000000-0008-0000-0200-000031760000}"/>
            </a:ext>
          </a:extLst>
        </xdr:cNvPr>
        <xdr:cNvSpPr>
          <a:spLocks noChangeAspect="1" noChangeArrowheads="1"/>
        </xdr:cNvSpPr>
      </xdr:nvSpPr>
      <xdr:spPr bwMode="auto">
        <a:xfrm>
          <a:off x="4381500" y="1000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91</xdr:row>
      <xdr:rowOff>0</xdr:rowOff>
    </xdr:from>
    <xdr:to>
      <xdr:col>4</xdr:col>
      <xdr:colOff>304800</xdr:colOff>
      <xdr:row>6391</xdr:row>
      <xdr:rowOff>133350</xdr:rowOff>
    </xdr:to>
    <xdr:sp macro="" textlink="">
      <xdr:nvSpPr>
        <xdr:cNvPr id="30258" name="AutoShape 1" descr="Strava logo">
          <a:hlinkClick xmlns:r="http://schemas.openxmlformats.org/officeDocument/2006/relationships" r:id="rId2"/>
          <a:extLst>
            <a:ext uri="{FF2B5EF4-FFF2-40B4-BE49-F238E27FC236}">
              <a16:creationId xmlns:a16="http://schemas.microsoft.com/office/drawing/2014/main" id="{00000000-0008-0000-0200-000032760000}"/>
            </a:ext>
          </a:extLst>
        </xdr:cNvPr>
        <xdr:cNvSpPr>
          <a:spLocks noChangeAspect="1" noChangeArrowheads="1"/>
        </xdr:cNvSpPr>
      </xdr:nvSpPr>
      <xdr:spPr bwMode="auto">
        <a:xfrm>
          <a:off x="4381500" y="1190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92</xdr:row>
      <xdr:rowOff>0</xdr:rowOff>
    </xdr:from>
    <xdr:to>
      <xdr:col>4</xdr:col>
      <xdr:colOff>304800</xdr:colOff>
      <xdr:row>6392</xdr:row>
      <xdr:rowOff>133350</xdr:rowOff>
    </xdr:to>
    <xdr:sp macro="" textlink="">
      <xdr:nvSpPr>
        <xdr:cNvPr id="30259" name="AutoShape 1" descr="Strava logo">
          <a:hlinkClick xmlns:r="http://schemas.openxmlformats.org/officeDocument/2006/relationships" r:id="rId2"/>
          <a:extLst>
            <a:ext uri="{FF2B5EF4-FFF2-40B4-BE49-F238E27FC236}">
              <a16:creationId xmlns:a16="http://schemas.microsoft.com/office/drawing/2014/main" id="{00000000-0008-0000-0200-000033760000}"/>
            </a:ext>
          </a:extLst>
        </xdr:cNvPr>
        <xdr:cNvSpPr>
          <a:spLocks noChangeAspect="1" noChangeArrowheads="1"/>
        </xdr:cNvSpPr>
      </xdr:nvSpPr>
      <xdr:spPr bwMode="auto">
        <a:xfrm>
          <a:off x="4381500" y="1381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70</xdr:row>
      <xdr:rowOff>0</xdr:rowOff>
    </xdr:from>
    <xdr:to>
      <xdr:col>4</xdr:col>
      <xdr:colOff>304800</xdr:colOff>
      <xdr:row>6370</xdr:row>
      <xdr:rowOff>133350</xdr:rowOff>
    </xdr:to>
    <xdr:sp macro="" textlink="">
      <xdr:nvSpPr>
        <xdr:cNvPr id="911" name="AutoShape 1" descr="Strava logo">
          <a:hlinkClick xmlns:r="http://schemas.openxmlformats.org/officeDocument/2006/relationships" r:id="rId2"/>
          <a:extLst>
            <a:ext uri="{FF2B5EF4-FFF2-40B4-BE49-F238E27FC236}">
              <a16:creationId xmlns:a16="http://schemas.microsoft.com/office/drawing/2014/main" id="{00000000-0008-0000-0200-00008F030000}"/>
            </a:ext>
          </a:extLst>
        </xdr:cNvPr>
        <xdr:cNvSpPr>
          <a:spLocks noChangeAspect="1" noChangeArrowheads="1"/>
        </xdr:cNvSpPr>
      </xdr:nvSpPr>
      <xdr:spPr bwMode="auto">
        <a:xfrm>
          <a:off x="4591050" y="1472384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76</xdr:row>
      <xdr:rowOff>0</xdr:rowOff>
    </xdr:from>
    <xdr:to>
      <xdr:col>4</xdr:col>
      <xdr:colOff>9525</xdr:colOff>
      <xdr:row>6376</xdr:row>
      <xdr:rowOff>9525</xdr:rowOff>
    </xdr:to>
    <xdr:pic>
      <xdr:nvPicPr>
        <xdr:cNvPr id="912" name="ctl00_Content_Main_grdTop10_IADD" descr="|">
          <a:extLst>
            <a:ext uri="{FF2B5EF4-FFF2-40B4-BE49-F238E27FC236}">
              <a16:creationId xmlns:a16="http://schemas.microsoft.com/office/drawing/2014/main" id="{00000000-0008-0000-0200-000090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527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6</xdr:row>
      <xdr:rowOff>0</xdr:rowOff>
    </xdr:from>
    <xdr:to>
      <xdr:col>4</xdr:col>
      <xdr:colOff>9525</xdr:colOff>
      <xdr:row>6376</xdr:row>
      <xdr:rowOff>9525</xdr:rowOff>
    </xdr:to>
    <xdr:pic>
      <xdr:nvPicPr>
        <xdr:cNvPr id="913" name="ctl00_Content_Main_grdTop10_IADU" descr="|">
          <a:extLst>
            <a:ext uri="{FF2B5EF4-FFF2-40B4-BE49-F238E27FC236}">
              <a16:creationId xmlns:a16="http://schemas.microsoft.com/office/drawing/2014/main" id="{00000000-0008-0000-0200-000091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527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6</xdr:row>
      <xdr:rowOff>0</xdr:rowOff>
    </xdr:from>
    <xdr:to>
      <xdr:col>4</xdr:col>
      <xdr:colOff>9525</xdr:colOff>
      <xdr:row>6376</xdr:row>
      <xdr:rowOff>9525</xdr:rowOff>
    </xdr:to>
    <xdr:pic>
      <xdr:nvPicPr>
        <xdr:cNvPr id="914" name="ctl00_Content_Main_grdTop10_IDHF" descr="Hide">
          <a:extLst>
            <a:ext uri="{FF2B5EF4-FFF2-40B4-BE49-F238E27FC236}">
              <a16:creationId xmlns:a16="http://schemas.microsoft.com/office/drawing/2014/main" id="{00000000-0008-0000-0200-000092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527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9525</xdr:rowOff>
    </xdr:to>
    <xdr:pic>
      <xdr:nvPicPr>
        <xdr:cNvPr id="915" name="ctl00_Content_Main_grdTop10_IADD" descr="|">
          <a:extLst>
            <a:ext uri="{FF2B5EF4-FFF2-40B4-BE49-F238E27FC236}">
              <a16:creationId xmlns:a16="http://schemas.microsoft.com/office/drawing/2014/main" id="{00000000-0008-0000-0200-000093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9525</xdr:rowOff>
    </xdr:to>
    <xdr:pic>
      <xdr:nvPicPr>
        <xdr:cNvPr id="916" name="ctl00_Content_Main_grdTop10_IADU" descr="|">
          <a:extLst>
            <a:ext uri="{FF2B5EF4-FFF2-40B4-BE49-F238E27FC236}">
              <a16:creationId xmlns:a16="http://schemas.microsoft.com/office/drawing/2014/main" id="{00000000-0008-0000-0200-000094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9525</xdr:rowOff>
    </xdr:to>
    <xdr:pic>
      <xdr:nvPicPr>
        <xdr:cNvPr id="917" name="ctl00_Content_Main_grdTop10_IDHF" descr="Hide">
          <a:extLst>
            <a:ext uri="{FF2B5EF4-FFF2-40B4-BE49-F238E27FC236}">
              <a16:creationId xmlns:a16="http://schemas.microsoft.com/office/drawing/2014/main" id="{00000000-0008-0000-0200-000095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9525</xdr:rowOff>
    </xdr:to>
    <xdr:pic>
      <xdr:nvPicPr>
        <xdr:cNvPr id="918" name="ctl00_Content_Main_grdTop10_IADD" descr="|">
          <a:extLst>
            <a:ext uri="{FF2B5EF4-FFF2-40B4-BE49-F238E27FC236}">
              <a16:creationId xmlns:a16="http://schemas.microsoft.com/office/drawing/2014/main" id="{00000000-0008-0000-0200-000096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9525</xdr:rowOff>
    </xdr:to>
    <xdr:pic>
      <xdr:nvPicPr>
        <xdr:cNvPr id="919" name="ctl00_Content_Main_grdTop10_IADU" descr="|">
          <a:extLst>
            <a:ext uri="{FF2B5EF4-FFF2-40B4-BE49-F238E27FC236}">
              <a16:creationId xmlns:a16="http://schemas.microsoft.com/office/drawing/2014/main" id="{00000000-0008-0000-0200-000097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9525</xdr:rowOff>
    </xdr:to>
    <xdr:pic>
      <xdr:nvPicPr>
        <xdr:cNvPr id="920" name="ctl00_Content_Main_grdTop10_IDHF" descr="Hide">
          <a:extLst>
            <a:ext uri="{FF2B5EF4-FFF2-40B4-BE49-F238E27FC236}">
              <a16:creationId xmlns:a16="http://schemas.microsoft.com/office/drawing/2014/main" id="{00000000-0008-0000-0200-000098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9525</xdr:rowOff>
    </xdr:to>
    <xdr:pic>
      <xdr:nvPicPr>
        <xdr:cNvPr id="921" name="ctl00_Content_Main_grdTop10_IADD" descr="|">
          <a:extLst>
            <a:ext uri="{FF2B5EF4-FFF2-40B4-BE49-F238E27FC236}">
              <a16:creationId xmlns:a16="http://schemas.microsoft.com/office/drawing/2014/main" id="{00000000-0008-0000-0200-000099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9525</xdr:rowOff>
    </xdr:to>
    <xdr:pic>
      <xdr:nvPicPr>
        <xdr:cNvPr id="922" name="ctl00_Content_Main_grdTop10_IADU" descr="|">
          <a:extLst>
            <a:ext uri="{FF2B5EF4-FFF2-40B4-BE49-F238E27FC236}">
              <a16:creationId xmlns:a16="http://schemas.microsoft.com/office/drawing/2014/main" id="{00000000-0008-0000-0200-00009A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9525</xdr:rowOff>
    </xdr:to>
    <xdr:pic>
      <xdr:nvPicPr>
        <xdr:cNvPr id="923" name="ctl00_Content_Main_grdTop10_IDHF" descr="Hide">
          <a:extLst>
            <a:ext uri="{FF2B5EF4-FFF2-40B4-BE49-F238E27FC236}">
              <a16:creationId xmlns:a16="http://schemas.microsoft.com/office/drawing/2014/main" id="{00000000-0008-0000-0200-00009B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9525</xdr:rowOff>
    </xdr:to>
    <xdr:pic>
      <xdr:nvPicPr>
        <xdr:cNvPr id="924" name="ctl00_Content_Main_grdTop10_IADD" descr="|">
          <a:extLst>
            <a:ext uri="{FF2B5EF4-FFF2-40B4-BE49-F238E27FC236}">
              <a16:creationId xmlns:a16="http://schemas.microsoft.com/office/drawing/2014/main" id="{00000000-0008-0000-0200-00009C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9525</xdr:rowOff>
    </xdr:to>
    <xdr:pic>
      <xdr:nvPicPr>
        <xdr:cNvPr id="925" name="ctl00_Content_Main_grdTop10_IADU" descr="|">
          <a:extLst>
            <a:ext uri="{FF2B5EF4-FFF2-40B4-BE49-F238E27FC236}">
              <a16:creationId xmlns:a16="http://schemas.microsoft.com/office/drawing/2014/main" id="{00000000-0008-0000-0200-00009D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9525</xdr:rowOff>
    </xdr:to>
    <xdr:pic>
      <xdr:nvPicPr>
        <xdr:cNvPr id="926" name="ctl00_Content_Main_grdTop10_IDHF" descr="Hide">
          <a:extLst>
            <a:ext uri="{FF2B5EF4-FFF2-40B4-BE49-F238E27FC236}">
              <a16:creationId xmlns:a16="http://schemas.microsoft.com/office/drawing/2014/main" id="{00000000-0008-0000-0200-00009E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0</xdr:rowOff>
    </xdr:to>
    <xdr:pic>
      <xdr:nvPicPr>
        <xdr:cNvPr id="927" name="ctl00_Content_Main_grdTop10_IADD" descr="|">
          <a:extLst>
            <a:ext uri="{FF2B5EF4-FFF2-40B4-BE49-F238E27FC236}">
              <a16:creationId xmlns:a16="http://schemas.microsoft.com/office/drawing/2014/main" id="{00000000-0008-0000-0200-00009F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0</xdr:rowOff>
    </xdr:to>
    <xdr:pic>
      <xdr:nvPicPr>
        <xdr:cNvPr id="928" name="ctl00_Content_Main_grdTop10_IADU" descr="|">
          <a:extLst>
            <a:ext uri="{FF2B5EF4-FFF2-40B4-BE49-F238E27FC236}">
              <a16:creationId xmlns:a16="http://schemas.microsoft.com/office/drawing/2014/main" id="{00000000-0008-0000-0200-0000A0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5</xdr:row>
      <xdr:rowOff>0</xdr:rowOff>
    </xdr:from>
    <xdr:to>
      <xdr:col>4</xdr:col>
      <xdr:colOff>9525</xdr:colOff>
      <xdr:row>6375</xdr:row>
      <xdr:rowOff>0</xdr:rowOff>
    </xdr:to>
    <xdr:pic>
      <xdr:nvPicPr>
        <xdr:cNvPr id="929" name="ctl00_Content_Main_grdTop10_IDHF" descr="Hide">
          <a:extLst>
            <a:ext uri="{FF2B5EF4-FFF2-40B4-BE49-F238E27FC236}">
              <a16:creationId xmlns:a16="http://schemas.microsoft.com/office/drawing/2014/main" id="{00000000-0008-0000-0200-0000A1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1</xdr:row>
      <xdr:rowOff>0</xdr:rowOff>
    </xdr:from>
    <xdr:to>
      <xdr:col>4</xdr:col>
      <xdr:colOff>304800</xdr:colOff>
      <xdr:row>6371</xdr:row>
      <xdr:rowOff>133350</xdr:rowOff>
    </xdr:to>
    <xdr:sp macro="" textlink="">
      <xdr:nvSpPr>
        <xdr:cNvPr id="930" name="AutoShape 1" descr="Strava logo">
          <a:hlinkClick xmlns:r="http://schemas.openxmlformats.org/officeDocument/2006/relationships" r:id="rId2"/>
          <a:extLst>
            <a:ext uri="{FF2B5EF4-FFF2-40B4-BE49-F238E27FC236}">
              <a16:creationId xmlns:a16="http://schemas.microsoft.com/office/drawing/2014/main" id="{00000000-0008-0000-0200-0000A2030000}"/>
            </a:ext>
          </a:extLst>
        </xdr:cNvPr>
        <xdr:cNvSpPr>
          <a:spLocks noChangeAspect="1" noChangeArrowheads="1"/>
        </xdr:cNvSpPr>
      </xdr:nvSpPr>
      <xdr:spPr bwMode="auto">
        <a:xfrm>
          <a:off x="4591050" y="1472574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72</xdr:row>
      <xdr:rowOff>0</xdr:rowOff>
    </xdr:from>
    <xdr:to>
      <xdr:col>4</xdr:col>
      <xdr:colOff>304800</xdr:colOff>
      <xdr:row>6372</xdr:row>
      <xdr:rowOff>133350</xdr:rowOff>
    </xdr:to>
    <xdr:sp macro="" textlink="">
      <xdr:nvSpPr>
        <xdr:cNvPr id="931" name="AutoShape 1" descr="Strava logo">
          <a:hlinkClick xmlns:r="http://schemas.openxmlformats.org/officeDocument/2006/relationships" r:id="rId2"/>
          <a:extLst>
            <a:ext uri="{FF2B5EF4-FFF2-40B4-BE49-F238E27FC236}">
              <a16:creationId xmlns:a16="http://schemas.microsoft.com/office/drawing/2014/main" id="{00000000-0008-0000-0200-0000A3030000}"/>
            </a:ext>
          </a:extLst>
        </xdr:cNvPr>
        <xdr:cNvSpPr>
          <a:spLocks noChangeAspect="1" noChangeArrowheads="1"/>
        </xdr:cNvSpPr>
      </xdr:nvSpPr>
      <xdr:spPr bwMode="auto">
        <a:xfrm>
          <a:off x="4591050" y="1472765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73</xdr:row>
      <xdr:rowOff>0</xdr:rowOff>
    </xdr:from>
    <xdr:to>
      <xdr:col>4</xdr:col>
      <xdr:colOff>304800</xdr:colOff>
      <xdr:row>6373</xdr:row>
      <xdr:rowOff>133350</xdr:rowOff>
    </xdr:to>
    <xdr:sp macro="" textlink="">
      <xdr:nvSpPr>
        <xdr:cNvPr id="932" name="AutoShape 1" descr="Strava logo">
          <a:hlinkClick xmlns:r="http://schemas.openxmlformats.org/officeDocument/2006/relationships" r:id="rId2"/>
          <a:extLst>
            <a:ext uri="{FF2B5EF4-FFF2-40B4-BE49-F238E27FC236}">
              <a16:creationId xmlns:a16="http://schemas.microsoft.com/office/drawing/2014/main" id="{00000000-0008-0000-0200-0000A4030000}"/>
            </a:ext>
          </a:extLst>
        </xdr:cNvPr>
        <xdr:cNvSpPr>
          <a:spLocks noChangeAspect="1" noChangeArrowheads="1"/>
        </xdr:cNvSpPr>
      </xdr:nvSpPr>
      <xdr:spPr bwMode="auto">
        <a:xfrm>
          <a:off x="4591050" y="1472955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74</xdr:row>
      <xdr:rowOff>0</xdr:rowOff>
    </xdr:from>
    <xdr:to>
      <xdr:col>4</xdr:col>
      <xdr:colOff>304800</xdr:colOff>
      <xdr:row>6374</xdr:row>
      <xdr:rowOff>133350</xdr:rowOff>
    </xdr:to>
    <xdr:sp macro="" textlink="">
      <xdr:nvSpPr>
        <xdr:cNvPr id="933" name="AutoShape 1" descr="Strava logo">
          <a:hlinkClick xmlns:r="http://schemas.openxmlformats.org/officeDocument/2006/relationships" r:id="rId2"/>
          <a:extLst>
            <a:ext uri="{FF2B5EF4-FFF2-40B4-BE49-F238E27FC236}">
              <a16:creationId xmlns:a16="http://schemas.microsoft.com/office/drawing/2014/main" id="{00000000-0008-0000-0200-0000A5030000}"/>
            </a:ext>
          </a:extLst>
        </xdr:cNvPr>
        <xdr:cNvSpPr>
          <a:spLocks noChangeAspect="1" noChangeArrowheads="1"/>
        </xdr:cNvSpPr>
      </xdr:nvSpPr>
      <xdr:spPr bwMode="auto">
        <a:xfrm>
          <a:off x="4591050" y="1473146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75</xdr:row>
      <xdr:rowOff>0</xdr:rowOff>
    </xdr:from>
    <xdr:to>
      <xdr:col>4</xdr:col>
      <xdr:colOff>304800</xdr:colOff>
      <xdr:row>6375</xdr:row>
      <xdr:rowOff>133350</xdr:rowOff>
    </xdr:to>
    <xdr:sp macro="" textlink="">
      <xdr:nvSpPr>
        <xdr:cNvPr id="934" name="AutoShape 1" descr="Strava logo">
          <a:hlinkClick xmlns:r="http://schemas.openxmlformats.org/officeDocument/2006/relationships" r:id="rId2"/>
          <a:extLst>
            <a:ext uri="{FF2B5EF4-FFF2-40B4-BE49-F238E27FC236}">
              <a16:creationId xmlns:a16="http://schemas.microsoft.com/office/drawing/2014/main" id="{00000000-0008-0000-0200-0000A6030000}"/>
            </a:ext>
          </a:extLst>
        </xdr:cNvPr>
        <xdr:cNvSpPr>
          <a:spLocks noChangeAspect="1" noChangeArrowheads="1"/>
        </xdr:cNvSpPr>
      </xdr:nvSpPr>
      <xdr:spPr bwMode="auto">
        <a:xfrm>
          <a:off x="4591050" y="1473336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76</xdr:row>
      <xdr:rowOff>0</xdr:rowOff>
    </xdr:from>
    <xdr:to>
      <xdr:col>4</xdr:col>
      <xdr:colOff>304800</xdr:colOff>
      <xdr:row>6376</xdr:row>
      <xdr:rowOff>133350</xdr:rowOff>
    </xdr:to>
    <xdr:sp macro="" textlink="">
      <xdr:nvSpPr>
        <xdr:cNvPr id="935" name="AutoShape 1" descr="Strava logo">
          <a:hlinkClick xmlns:r="http://schemas.openxmlformats.org/officeDocument/2006/relationships" r:id="rId2"/>
          <a:extLst>
            <a:ext uri="{FF2B5EF4-FFF2-40B4-BE49-F238E27FC236}">
              <a16:creationId xmlns:a16="http://schemas.microsoft.com/office/drawing/2014/main" id="{00000000-0008-0000-0200-0000A7030000}"/>
            </a:ext>
          </a:extLst>
        </xdr:cNvPr>
        <xdr:cNvSpPr>
          <a:spLocks noChangeAspect="1" noChangeArrowheads="1"/>
        </xdr:cNvSpPr>
      </xdr:nvSpPr>
      <xdr:spPr bwMode="auto">
        <a:xfrm>
          <a:off x="4591050" y="1473527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77</xdr:row>
      <xdr:rowOff>0</xdr:rowOff>
    </xdr:from>
    <xdr:to>
      <xdr:col>4</xdr:col>
      <xdr:colOff>304800</xdr:colOff>
      <xdr:row>6377</xdr:row>
      <xdr:rowOff>133350</xdr:rowOff>
    </xdr:to>
    <xdr:sp macro="" textlink="">
      <xdr:nvSpPr>
        <xdr:cNvPr id="936" name="AutoShape 1" descr="Strava logo">
          <a:hlinkClick xmlns:r="http://schemas.openxmlformats.org/officeDocument/2006/relationships" r:id="rId2"/>
          <a:extLst>
            <a:ext uri="{FF2B5EF4-FFF2-40B4-BE49-F238E27FC236}">
              <a16:creationId xmlns:a16="http://schemas.microsoft.com/office/drawing/2014/main" id="{00000000-0008-0000-0200-0000A8030000}"/>
            </a:ext>
          </a:extLst>
        </xdr:cNvPr>
        <xdr:cNvSpPr>
          <a:spLocks noChangeAspect="1" noChangeArrowheads="1"/>
        </xdr:cNvSpPr>
      </xdr:nvSpPr>
      <xdr:spPr bwMode="auto">
        <a:xfrm>
          <a:off x="4591050" y="1473717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78</xdr:row>
      <xdr:rowOff>0</xdr:rowOff>
    </xdr:from>
    <xdr:to>
      <xdr:col>4</xdr:col>
      <xdr:colOff>304800</xdr:colOff>
      <xdr:row>6378</xdr:row>
      <xdr:rowOff>133350</xdr:rowOff>
    </xdr:to>
    <xdr:sp macro="" textlink="">
      <xdr:nvSpPr>
        <xdr:cNvPr id="937" name="AutoShape 1" descr="Strava logo">
          <a:hlinkClick xmlns:r="http://schemas.openxmlformats.org/officeDocument/2006/relationships" r:id="rId2"/>
          <a:extLst>
            <a:ext uri="{FF2B5EF4-FFF2-40B4-BE49-F238E27FC236}">
              <a16:creationId xmlns:a16="http://schemas.microsoft.com/office/drawing/2014/main" id="{00000000-0008-0000-0200-0000A9030000}"/>
            </a:ext>
          </a:extLst>
        </xdr:cNvPr>
        <xdr:cNvSpPr>
          <a:spLocks noChangeAspect="1" noChangeArrowheads="1"/>
        </xdr:cNvSpPr>
      </xdr:nvSpPr>
      <xdr:spPr bwMode="auto">
        <a:xfrm>
          <a:off x="4591050" y="1473908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79</xdr:row>
      <xdr:rowOff>0</xdr:rowOff>
    </xdr:from>
    <xdr:to>
      <xdr:col>4</xdr:col>
      <xdr:colOff>304800</xdr:colOff>
      <xdr:row>6379</xdr:row>
      <xdr:rowOff>133350</xdr:rowOff>
    </xdr:to>
    <xdr:sp macro="" textlink="">
      <xdr:nvSpPr>
        <xdr:cNvPr id="938" name="AutoShape 1" descr="Strava logo">
          <a:hlinkClick xmlns:r="http://schemas.openxmlformats.org/officeDocument/2006/relationships" r:id="rId2"/>
          <a:extLst>
            <a:ext uri="{FF2B5EF4-FFF2-40B4-BE49-F238E27FC236}">
              <a16:creationId xmlns:a16="http://schemas.microsoft.com/office/drawing/2014/main" id="{00000000-0008-0000-0200-0000AA030000}"/>
            </a:ext>
          </a:extLst>
        </xdr:cNvPr>
        <xdr:cNvSpPr>
          <a:spLocks noChangeAspect="1" noChangeArrowheads="1"/>
        </xdr:cNvSpPr>
      </xdr:nvSpPr>
      <xdr:spPr bwMode="auto">
        <a:xfrm>
          <a:off x="4591050" y="1474098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80</xdr:row>
      <xdr:rowOff>0</xdr:rowOff>
    </xdr:from>
    <xdr:to>
      <xdr:col>4</xdr:col>
      <xdr:colOff>304800</xdr:colOff>
      <xdr:row>6380</xdr:row>
      <xdr:rowOff>133350</xdr:rowOff>
    </xdr:to>
    <xdr:sp macro="" textlink="">
      <xdr:nvSpPr>
        <xdr:cNvPr id="939" name="AutoShape 1" descr="Strava logo">
          <a:hlinkClick xmlns:r="http://schemas.openxmlformats.org/officeDocument/2006/relationships" r:id="rId2"/>
          <a:extLst>
            <a:ext uri="{FF2B5EF4-FFF2-40B4-BE49-F238E27FC236}">
              <a16:creationId xmlns:a16="http://schemas.microsoft.com/office/drawing/2014/main" id="{00000000-0008-0000-0200-0000AB030000}"/>
            </a:ext>
          </a:extLst>
        </xdr:cNvPr>
        <xdr:cNvSpPr>
          <a:spLocks noChangeAspect="1" noChangeArrowheads="1"/>
        </xdr:cNvSpPr>
      </xdr:nvSpPr>
      <xdr:spPr bwMode="auto">
        <a:xfrm>
          <a:off x="4591050" y="1474289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81</xdr:row>
      <xdr:rowOff>0</xdr:rowOff>
    </xdr:from>
    <xdr:to>
      <xdr:col>4</xdr:col>
      <xdr:colOff>304800</xdr:colOff>
      <xdr:row>6381</xdr:row>
      <xdr:rowOff>133350</xdr:rowOff>
    </xdr:to>
    <xdr:sp macro="" textlink="">
      <xdr:nvSpPr>
        <xdr:cNvPr id="940" name="AutoShape 1" descr="Strava logo">
          <a:hlinkClick xmlns:r="http://schemas.openxmlformats.org/officeDocument/2006/relationships" r:id="rId2"/>
          <a:extLst>
            <a:ext uri="{FF2B5EF4-FFF2-40B4-BE49-F238E27FC236}">
              <a16:creationId xmlns:a16="http://schemas.microsoft.com/office/drawing/2014/main" id="{00000000-0008-0000-0200-0000AC030000}"/>
            </a:ext>
          </a:extLst>
        </xdr:cNvPr>
        <xdr:cNvSpPr>
          <a:spLocks noChangeAspect="1" noChangeArrowheads="1"/>
        </xdr:cNvSpPr>
      </xdr:nvSpPr>
      <xdr:spPr bwMode="auto">
        <a:xfrm>
          <a:off x="4591050" y="1474479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82</xdr:row>
      <xdr:rowOff>0</xdr:rowOff>
    </xdr:from>
    <xdr:to>
      <xdr:col>4</xdr:col>
      <xdr:colOff>304800</xdr:colOff>
      <xdr:row>6382</xdr:row>
      <xdr:rowOff>133350</xdr:rowOff>
    </xdr:to>
    <xdr:sp macro="" textlink="">
      <xdr:nvSpPr>
        <xdr:cNvPr id="941" name="AutoShape 1" descr="Strava logo">
          <a:hlinkClick xmlns:r="http://schemas.openxmlformats.org/officeDocument/2006/relationships" r:id="rId2"/>
          <a:extLst>
            <a:ext uri="{FF2B5EF4-FFF2-40B4-BE49-F238E27FC236}">
              <a16:creationId xmlns:a16="http://schemas.microsoft.com/office/drawing/2014/main" id="{00000000-0008-0000-0200-0000AD030000}"/>
            </a:ext>
          </a:extLst>
        </xdr:cNvPr>
        <xdr:cNvSpPr>
          <a:spLocks noChangeAspect="1" noChangeArrowheads="1"/>
        </xdr:cNvSpPr>
      </xdr:nvSpPr>
      <xdr:spPr bwMode="auto">
        <a:xfrm>
          <a:off x="4591050" y="1474670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88</xdr:row>
      <xdr:rowOff>0</xdr:rowOff>
    </xdr:from>
    <xdr:to>
      <xdr:col>4</xdr:col>
      <xdr:colOff>9525</xdr:colOff>
      <xdr:row>6388</xdr:row>
      <xdr:rowOff>9525</xdr:rowOff>
    </xdr:to>
    <xdr:pic>
      <xdr:nvPicPr>
        <xdr:cNvPr id="942" name="ctl00_Content_Main_grdTop10_IADD" descr="|">
          <a:extLst>
            <a:ext uri="{FF2B5EF4-FFF2-40B4-BE49-F238E27FC236}">
              <a16:creationId xmlns:a16="http://schemas.microsoft.com/office/drawing/2014/main" id="{00000000-0008-0000-0200-0000AE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813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8</xdr:row>
      <xdr:rowOff>0</xdr:rowOff>
    </xdr:from>
    <xdr:to>
      <xdr:col>4</xdr:col>
      <xdr:colOff>9525</xdr:colOff>
      <xdr:row>6388</xdr:row>
      <xdr:rowOff>9525</xdr:rowOff>
    </xdr:to>
    <xdr:pic>
      <xdr:nvPicPr>
        <xdr:cNvPr id="943" name="ctl00_Content_Main_grdTop10_IADU" descr="|">
          <a:extLst>
            <a:ext uri="{FF2B5EF4-FFF2-40B4-BE49-F238E27FC236}">
              <a16:creationId xmlns:a16="http://schemas.microsoft.com/office/drawing/2014/main" id="{00000000-0008-0000-0200-0000AF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813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8</xdr:row>
      <xdr:rowOff>0</xdr:rowOff>
    </xdr:from>
    <xdr:to>
      <xdr:col>4</xdr:col>
      <xdr:colOff>9525</xdr:colOff>
      <xdr:row>6388</xdr:row>
      <xdr:rowOff>9525</xdr:rowOff>
    </xdr:to>
    <xdr:pic>
      <xdr:nvPicPr>
        <xdr:cNvPr id="944" name="ctl00_Content_Main_grdTop10_IDHF" descr="Hide">
          <a:extLst>
            <a:ext uri="{FF2B5EF4-FFF2-40B4-BE49-F238E27FC236}">
              <a16:creationId xmlns:a16="http://schemas.microsoft.com/office/drawing/2014/main" id="{00000000-0008-0000-0200-0000B0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813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9525</xdr:rowOff>
    </xdr:to>
    <xdr:pic>
      <xdr:nvPicPr>
        <xdr:cNvPr id="945" name="ctl00_Content_Main_grdTop10_IADD" descr="|">
          <a:extLst>
            <a:ext uri="{FF2B5EF4-FFF2-40B4-BE49-F238E27FC236}">
              <a16:creationId xmlns:a16="http://schemas.microsoft.com/office/drawing/2014/main" id="{00000000-0008-0000-0200-0000B1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9525</xdr:rowOff>
    </xdr:to>
    <xdr:pic>
      <xdr:nvPicPr>
        <xdr:cNvPr id="946" name="ctl00_Content_Main_grdTop10_IADU" descr="|">
          <a:extLst>
            <a:ext uri="{FF2B5EF4-FFF2-40B4-BE49-F238E27FC236}">
              <a16:creationId xmlns:a16="http://schemas.microsoft.com/office/drawing/2014/main" id="{00000000-0008-0000-0200-0000B2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9525</xdr:rowOff>
    </xdr:to>
    <xdr:pic>
      <xdr:nvPicPr>
        <xdr:cNvPr id="947" name="ctl00_Content_Main_grdTop10_IDHF" descr="Hide">
          <a:extLst>
            <a:ext uri="{FF2B5EF4-FFF2-40B4-BE49-F238E27FC236}">
              <a16:creationId xmlns:a16="http://schemas.microsoft.com/office/drawing/2014/main" id="{00000000-0008-0000-0200-0000B3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9525</xdr:rowOff>
    </xdr:to>
    <xdr:pic>
      <xdr:nvPicPr>
        <xdr:cNvPr id="948" name="ctl00_Content_Main_grdTop10_IADD" descr="|">
          <a:extLst>
            <a:ext uri="{FF2B5EF4-FFF2-40B4-BE49-F238E27FC236}">
              <a16:creationId xmlns:a16="http://schemas.microsoft.com/office/drawing/2014/main" id="{00000000-0008-0000-0200-0000B4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9525</xdr:rowOff>
    </xdr:to>
    <xdr:pic>
      <xdr:nvPicPr>
        <xdr:cNvPr id="949" name="ctl00_Content_Main_grdTop10_IADU" descr="|">
          <a:extLst>
            <a:ext uri="{FF2B5EF4-FFF2-40B4-BE49-F238E27FC236}">
              <a16:creationId xmlns:a16="http://schemas.microsoft.com/office/drawing/2014/main" id="{00000000-0008-0000-0200-0000B5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9525</xdr:rowOff>
    </xdr:to>
    <xdr:pic>
      <xdr:nvPicPr>
        <xdr:cNvPr id="950" name="ctl00_Content_Main_grdTop10_IDHF" descr="Hide">
          <a:extLst>
            <a:ext uri="{FF2B5EF4-FFF2-40B4-BE49-F238E27FC236}">
              <a16:creationId xmlns:a16="http://schemas.microsoft.com/office/drawing/2014/main" id="{00000000-0008-0000-0200-0000B6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9525</xdr:rowOff>
    </xdr:to>
    <xdr:pic>
      <xdr:nvPicPr>
        <xdr:cNvPr id="951" name="ctl00_Content_Main_grdTop10_IADD" descr="|">
          <a:extLst>
            <a:ext uri="{FF2B5EF4-FFF2-40B4-BE49-F238E27FC236}">
              <a16:creationId xmlns:a16="http://schemas.microsoft.com/office/drawing/2014/main" id="{00000000-0008-0000-0200-0000B7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9525</xdr:rowOff>
    </xdr:to>
    <xdr:pic>
      <xdr:nvPicPr>
        <xdr:cNvPr id="952" name="ctl00_Content_Main_grdTop10_IADU" descr="|">
          <a:extLst>
            <a:ext uri="{FF2B5EF4-FFF2-40B4-BE49-F238E27FC236}">
              <a16:creationId xmlns:a16="http://schemas.microsoft.com/office/drawing/2014/main" id="{00000000-0008-0000-0200-0000B8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9525</xdr:rowOff>
    </xdr:to>
    <xdr:pic>
      <xdr:nvPicPr>
        <xdr:cNvPr id="953" name="ctl00_Content_Main_grdTop10_IDHF" descr="Hide">
          <a:extLst>
            <a:ext uri="{FF2B5EF4-FFF2-40B4-BE49-F238E27FC236}">
              <a16:creationId xmlns:a16="http://schemas.microsoft.com/office/drawing/2014/main" id="{00000000-0008-0000-0200-0000B9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9525</xdr:rowOff>
    </xdr:to>
    <xdr:pic>
      <xdr:nvPicPr>
        <xdr:cNvPr id="954" name="ctl00_Content_Main_grdTop10_IADD" descr="|">
          <a:extLst>
            <a:ext uri="{FF2B5EF4-FFF2-40B4-BE49-F238E27FC236}">
              <a16:creationId xmlns:a16="http://schemas.microsoft.com/office/drawing/2014/main" id="{00000000-0008-0000-0200-0000BA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9525</xdr:rowOff>
    </xdr:to>
    <xdr:pic>
      <xdr:nvPicPr>
        <xdr:cNvPr id="955" name="ctl00_Content_Main_grdTop10_IADU" descr="|">
          <a:extLst>
            <a:ext uri="{FF2B5EF4-FFF2-40B4-BE49-F238E27FC236}">
              <a16:creationId xmlns:a16="http://schemas.microsoft.com/office/drawing/2014/main" id="{00000000-0008-0000-0200-0000BB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9525</xdr:rowOff>
    </xdr:to>
    <xdr:pic>
      <xdr:nvPicPr>
        <xdr:cNvPr id="956" name="ctl00_Content_Main_grdTop10_IDHF" descr="Hide">
          <a:extLst>
            <a:ext uri="{FF2B5EF4-FFF2-40B4-BE49-F238E27FC236}">
              <a16:creationId xmlns:a16="http://schemas.microsoft.com/office/drawing/2014/main" id="{00000000-0008-0000-0200-0000BC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0</xdr:rowOff>
    </xdr:to>
    <xdr:pic>
      <xdr:nvPicPr>
        <xdr:cNvPr id="957" name="ctl00_Content_Main_grdTop10_IADD" descr="|">
          <a:extLst>
            <a:ext uri="{FF2B5EF4-FFF2-40B4-BE49-F238E27FC236}">
              <a16:creationId xmlns:a16="http://schemas.microsoft.com/office/drawing/2014/main" id="{00000000-0008-0000-0200-0000BD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0</xdr:rowOff>
    </xdr:to>
    <xdr:pic>
      <xdr:nvPicPr>
        <xdr:cNvPr id="958" name="ctl00_Content_Main_grdTop10_IADU" descr="|">
          <a:extLst>
            <a:ext uri="{FF2B5EF4-FFF2-40B4-BE49-F238E27FC236}">
              <a16:creationId xmlns:a16="http://schemas.microsoft.com/office/drawing/2014/main" id="{00000000-0008-0000-0200-0000BE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7</xdr:row>
      <xdr:rowOff>0</xdr:rowOff>
    </xdr:from>
    <xdr:to>
      <xdr:col>4</xdr:col>
      <xdr:colOff>9525</xdr:colOff>
      <xdr:row>6387</xdr:row>
      <xdr:rowOff>0</xdr:rowOff>
    </xdr:to>
    <xdr:pic>
      <xdr:nvPicPr>
        <xdr:cNvPr id="959" name="ctl00_Content_Main_grdTop10_IDHF" descr="Hide">
          <a:extLst>
            <a:ext uri="{FF2B5EF4-FFF2-40B4-BE49-F238E27FC236}">
              <a16:creationId xmlns:a16="http://schemas.microsoft.com/office/drawing/2014/main" id="{00000000-0008-0000-0200-0000BF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83</xdr:row>
      <xdr:rowOff>0</xdr:rowOff>
    </xdr:from>
    <xdr:to>
      <xdr:col>4</xdr:col>
      <xdr:colOff>304800</xdr:colOff>
      <xdr:row>6383</xdr:row>
      <xdr:rowOff>133350</xdr:rowOff>
    </xdr:to>
    <xdr:sp macro="" textlink="">
      <xdr:nvSpPr>
        <xdr:cNvPr id="960" name="AutoShape 1" descr="Strava logo">
          <a:hlinkClick xmlns:r="http://schemas.openxmlformats.org/officeDocument/2006/relationships" r:id="rId2"/>
          <a:extLst>
            <a:ext uri="{FF2B5EF4-FFF2-40B4-BE49-F238E27FC236}">
              <a16:creationId xmlns:a16="http://schemas.microsoft.com/office/drawing/2014/main" id="{00000000-0008-0000-0200-0000C0030000}"/>
            </a:ext>
          </a:extLst>
        </xdr:cNvPr>
        <xdr:cNvSpPr>
          <a:spLocks noChangeAspect="1" noChangeArrowheads="1"/>
        </xdr:cNvSpPr>
      </xdr:nvSpPr>
      <xdr:spPr bwMode="auto">
        <a:xfrm>
          <a:off x="4591050" y="1474860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84</xdr:row>
      <xdr:rowOff>0</xdr:rowOff>
    </xdr:from>
    <xdr:to>
      <xdr:col>4</xdr:col>
      <xdr:colOff>304800</xdr:colOff>
      <xdr:row>6384</xdr:row>
      <xdr:rowOff>133350</xdr:rowOff>
    </xdr:to>
    <xdr:sp macro="" textlink="">
      <xdr:nvSpPr>
        <xdr:cNvPr id="961" name="AutoShape 1" descr="Strava logo">
          <a:hlinkClick xmlns:r="http://schemas.openxmlformats.org/officeDocument/2006/relationships" r:id="rId2"/>
          <a:extLst>
            <a:ext uri="{FF2B5EF4-FFF2-40B4-BE49-F238E27FC236}">
              <a16:creationId xmlns:a16="http://schemas.microsoft.com/office/drawing/2014/main" id="{00000000-0008-0000-0200-0000C1030000}"/>
            </a:ext>
          </a:extLst>
        </xdr:cNvPr>
        <xdr:cNvSpPr>
          <a:spLocks noChangeAspect="1" noChangeArrowheads="1"/>
        </xdr:cNvSpPr>
      </xdr:nvSpPr>
      <xdr:spPr bwMode="auto">
        <a:xfrm>
          <a:off x="4591050" y="1475051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85</xdr:row>
      <xdr:rowOff>0</xdr:rowOff>
    </xdr:from>
    <xdr:to>
      <xdr:col>4</xdr:col>
      <xdr:colOff>304800</xdr:colOff>
      <xdr:row>6385</xdr:row>
      <xdr:rowOff>133350</xdr:rowOff>
    </xdr:to>
    <xdr:sp macro="" textlink="">
      <xdr:nvSpPr>
        <xdr:cNvPr id="962" name="AutoShape 1" descr="Strava logo">
          <a:hlinkClick xmlns:r="http://schemas.openxmlformats.org/officeDocument/2006/relationships" r:id="rId2"/>
          <a:extLst>
            <a:ext uri="{FF2B5EF4-FFF2-40B4-BE49-F238E27FC236}">
              <a16:creationId xmlns:a16="http://schemas.microsoft.com/office/drawing/2014/main" id="{00000000-0008-0000-0200-0000C2030000}"/>
            </a:ext>
          </a:extLst>
        </xdr:cNvPr>
        <xdr:cNvSpPr>
          <a:spLocks noChangeAspect="1" noChangeArrowheads="1"/>
        </xdr:cNvSpPr>
      </xdr:nvSpPr>
      <xdr:spPr bwMode="auto">
        <a:xfrm>
          <a:off x="4591050" y="1475241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86</xdr:row>
      <xdr:rowOff>0</xdr:rowOff>
    </xdr:from>
    <xdr:to>
      <xdr:col>4</xdr:col>
      <xdr:colOff>304800</xdr:colOff>
      <xdr:row>6386</xdr:row>
      <xdr:rowOff>133350</xdr:rowOff>
    </xdr:to>
    <xdr:sp macro="" textlink="">
      <xdr:nvSpPr>
        <xdr:cNvPr id="963" name="AutoShape 1" descr="Strava logo">
          <a:hlinkClick xmlns:r="http://schemas.openxmlformats.org/officeDocument/2006/relationships" r:id="rId2"/>
          <a:extLst>
            <a:ext uri="{FF2B5EF4-FFF2-40B4-BE49-F238E27FC236}">
              <a16:creationId xmlns:a16="http://schemas.microsoft.com/office/drawing/2014/main" id="{00000000-0008-0000-0200-0000C3030000}"/>
            </a:ext>
          </a:extLst>
        </xdr:cNvPr>
        <xdr:cNvSpPr>
          <a:spLocks noChangeAspect="1" noChangeArrowheads="1"/>
        </xdr:cNvSpPr>
      </xdr:nvSpPr>
      <xdr:spPr bwMode="auto">
        <a:xfrm>
          <a:off x="4591050" y="1475432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87</xdr:row>
      <xdr:rowOff>0</xdr:rowOff>
    </xdr:from>
    <xdr:to>
      <xdr:col>4</xdr:col>
      <xdr:colOff>304800</xdr:colOff>
      <xdr:row>6387</xdr:row>
      <xdr:rowOff>133350</xdr:rowOff>
    </xdr:to>
    <xdr:sp macro="" textlink="">
      <xdr:nvSpPr>
        <xdr:cNvPr id="964" name="AutoShape 1" descr="Strava logo">
          <a:hlinkClick xmlns:r="http://schemas.openxmlformats.org/officeDocument/2006/relationships" r:id="rId2"/>
          <a:extLst>
            <a:ext uri="{FF2B5EF4-FFF2-40B4-BE49-F238E27FC236}">
              <a16:creationId xmlns:a16="http://schemas.microsoft.com/office/drawing/2014/main" id="{00000000-0008-0000-0200-0000C4030000}"/>
            </a:ext>
          </a:extLst>
        </xdr:cNvPr>
        <xdr:cNvSpPr>
          <a:spLocks noChangeAspect="1" noChangeArrowheads="1"/>
        </xdr:cNvSpPr>
      </xdr:nvSpPr>
      <xdr:spPr bwMode="auto">
        <a:xfrm>
          <a:off x="4591050" y="1475622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88</xdr:row>
      <xdr:rowOff>0</xdr:rowOff>
    </xdr:from>
    <xdr:to>
      <xdr:col>4</xdr:col>
      <xdr:colOff>304800</xdr:colOff>
      <xdr:row>6388</xdr:row>
      <xdr:rowOff>133350</xdr:rowOff>
    </xdr:to>
    <xdr:sp macro="" textlink="">
      <xdr:nvSpPr>
        <xdr:cNvPr id="965" name="AutoShape 1" descr="Strava logo">
          <a:hlinkClick xmlns:r="http://schemas.openxmlformats.org/officeDocument/2006/relationships" r:id="rId2"/>
          <a:extLst>
            <a:ext uri="{FF2B5EF4-FFF2-40B4-BE49-F238E27FC236}">
              <a16:creationId xmlns:a16="http://schemas.microsoft.com/office/drawing/2014/main" id="{00000000-0008-0000-0200-0000C5030000}"/>
            </a:ext>
          </a:extLst>
        </xdr:cNvPr>
        <xdr:cNvSpPr>
          <a:spLocks noChangeAspect="1" noChangeArrowheads="1"/>
        </xdr:cNvSpPr>
      </xdr:nvSpPr>
      <xdr:spPr bwMode="auto">
        <a:xfrm>
          <a:off x="4591050" y="1475813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71</xdr:row>
      <xdr:rowOff>0</xdr:rowOff>
    </xdr:from>
    <xdr:to>
      <xdr:col>4</xdr:col>
      <xdr:colOff>9525</xdr:colOff>
      <xdr:row>6371</xdr:row>
      <xdr:rowOff>0</xdr:rowOff>
    </xdr:to>
    <xdr:pic>
      <xdr:nvPicPr>
        <xdr:cNvPr id="966" name="ctl00_Content_Main_grdTop10_IADD" descr="|">
          <a:extLst>
            <a:ext uri="{FF2B5EF4-FFF2-40B4-BE49-F238E27FC236}">
              <a16:creationId xmlns:a16="http://schemas.microsoft.com/office/drawing/2014/main" id="{00000000-0008-0000-0200-0000C6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2574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1</xdr:row>
      <xdr:rowOff>0</xdr:rowOff>
    </xdr:from>
    <xdr:to>
      <xdr:col>4</xdr:col>
      <xdr:colOff>9525</xdr:colOff>
      <xdr:row>6371</xdr:row>
      <xdr:rowOff>0</xdr:rowOff>
    </xdr:to>
    <xdr:pic>
      <xdr:nvPicPr>
        <xdr:cNvPr id="967" name="ctl00_Content_Main_grdTop10_IADU" descr="|">
          <a:extLst>
            <a:ext uri="{FF2B5EF4-FFF2-40B4-BE49-F238E27FC236}">
              <a16:creationId xmlns:a16="http://schemas.microsoft.com/office/drawing/2014/main" id="{00000000-0008-0000-0200-0000C7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2574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71</xdr:row>
      <xdr:rowOff>0</xdr:rowOff>
    </xdr:from>
    <xdr:to>
      <xdr:col>4</xdr:col>
      <xdr:colOff>9525</xdr:colOff>
      <xdr:row>6371</xdr:row>
      <xdr:rowOff>0</xdr:rowOff>
    </xdr:to>
    <xdr:pic>
      <xdr:nvPicPr>
        <xdr:cNvPr id="968" name="ctl00_Content_Main_grdTop10_IDHF" descr="Hide">
          <a:extLst>
            <a:ext uri="{FF2B5EF4-FFF2-40B4-BE49-F238E27FC236}">
              <a16:creationId xmlns:a16="http://schemas.microsoft.com/office/drawing/2014/main" id="{00000000-0008-0000-0200-0000C8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2574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9</xdr:row>
      <xdr:rowOff>0</xdr:rowOff>
    </xdr:from>
    <xdr:to>
      <xdr:col>4</xdr:col>
      <xdr:colOff>304800</xdr:colOff>
      <xdr:row>6369</xdr:row>
      <xdr:rowOff>133350</xdr:rowOff>
    </xdr:to>
    <xdr:sp macro="" textlink="">
      <xdr:nvSpPr>
        <xdr:cNvPr id="969" name="AutoShape 1" descr="Strava logo">
          <a:hlinkClick xmlns:r="http://schemas.openxmlformats.org/officeDocument/2006/relationships" r:id="rId2"/>
          <a:extLst>
            <a:ext uri="{FF2B5EF4-FFF2-40B4-BE49-F238E27FC236}">
              <a16:creationId xmlns:a16="http://schemas.microsoft.com/office/drawing/2014/main" id="{00000000-0008-0000-0200-0000C9030000}"/>
            </a:ext>
          </a:extLst>
        </xdr:cNvPr>
        <xdr:cNvSpPr>
          <a:spLocks noChangeAspect="1" noChangeArrowheads="1"/>
        </xdr:cNvSpPr>
      </xdr:nvSpPr>
      <xdr:spPr bwMode="auto">
        <a:xfrm>
          <a:off x="4591050" y="1476717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55</xdr:row>
      <xdr:rowOff>0</xdr:rowOff>
    </xdr:from>
    <xdr:to>
      <xdr:col>4</xdr:col>
      <xdr:colOff>304800</xdr:colOff>
      <xdr:row>6355</xdr:row>
      <xdr:rowOff>133350</xdr:rowOff>
    </xdr:to>
    <xdr:sp macro="" textlink="">
      <xdr:nvSpPr>
        <xdr:cNvPr id="970" name="AutoShape 1" descr="Strava logo">
          <a:hlinkClick xmlns:r="http://schemas.openxmlformats.org/officeDocument/2006/relationships" r:id="rId2"/>
          <a:extLst>
            <a:ext uri="{FF2B5EF4-FFF2-40B4-BE49-F238E27FC236}">
              <a16:creationId xmlns:a16="http://schemas.microsoft.com/office/drawing/2014/main" id="{00000000-0008-0000-0200-0000CA030000}"/>
            </a:ext>
          </a:extLst>
        </xdr:cNvPr>
        <xdr:cNvSpPr>
          <a:spLocks noChangeAspect="1" noChangeArrowheads="1"/>
        </xdr:cNvSpPr>
      </xdr:nvSpPr>
      <xdr:spPr bwMode="auto">
        <a:xfrm>
          <a:off x="4591050" y="1484766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61</xdr:row>
      <xdr:rowOff>0</xdr:rowOff>
    </xdr:from>
    <xdr:to>
      <xdr:col>4</xdr:col>
      <xdr:colOff>9525</xdr:colOff>
      <xdr:row>6361</xdr:row>
      <xdr:rowOff>9525</xdr:rowOff>
    </xdr:to>
    <xdr:pic>
      <xdr:nvPicPr>
        <xdr:cNvPr id="971" name="ctl00_Content_Main_grdTop10_IADD" descr="|">
          <a:extLst>
            <a:ext uri="{FF2B5EF4-FFF2-40B4-BE49-F238E27FC236}">
              <a16:creationId xmlns:a16="http://schemas.microsoft.com/office/drawing/2014/main" id="{00000000-0008-0000-0200-0000CB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909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1</xdr:row>
      <xdr:rowOff>0</xdr:rowOff>
    </xdr:from>
    <xdr:to>
      <xdr:col>4</xdr:col>
      <xdr:colOff>9525</xdr:colOff>
      <xdr:row>6361</xdr:row>
      <xdr:rowOff>9525</xdr:rowOff>
    </xdr:to>
    <xdr:pic>
      <xdr:nvPicPr>
        <xdr:cNvPr id="972" name="ctl00_Content_Main_grdTop10_IADU" descr="|">
          <a:extLst>
            <a:ext uri="{FF2B5EF4-FFF2-40B4-BE49-F238E27FC236}">
              <a16:creationId xmlns:a16="http://schemas.microsoft.com/office/drawing/2014/main" id="{00000000-0008-0000-0200-0000CC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909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1</xdr:row>
      <xdr:rowOff>0</xdr:rowOff>
    </xdr:from>
    <xdr:to>
      <xdr:col>4</xdr:col>
      <xdr:colOff>9525</xdr:colOff>
      <xdr:row>6361</xdr:row>
      <xdr:rowOff>9525</xdr:rowOff>
    </xdr:to>
    <xdr:pic>
      <xdr:nvPicPr>
        <xdr:cNvPr id="973" name="ctl00_Content_Main_grdTop10_IDHF" descr="Hide">
          <a:extLst>
            <a:ext uri="{FF2B5EF4-FFF2-40B4-BE49-F238E27FC236}">
              <a16:creationId xmlns:a16="http://schemas.microsoft.com/office/drawing/2014/main" id="{00000000-0008-0000-0200-0000CD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909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9525</xdr:rowOff>
    </xdr:to>
    <xdr:pic>
      <xdr:nvPicPr>
        <xdr:cNvPr id="974" name="ctl00_Content_Main_grdTop10_IADD" descr="|">
          <a:extLst>
            <a:ext uri="{FF2B5EF4-FFF2-40B4-BE49-F238E27FC236}">
              <a16:creationId xmlns:a16="http://schemas.microsoft.com/office/drawing/2014/main" id="{00000000-0008-0000-0200-0000CE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9525</xdr:rowOff>
    </xdr:to>
    <xdr:pic>
      <xdr:nvPicPr>
        <xdr:cNvPr id="975" name="ctl00_Content_Main_grdTop10_IADU" descr="|">
          <a:extLst>
            <a:ext uri="{FF2B5EF4-FFF2-40B4-BE49-F238E27FC236}">
              <a16:creationId xmlns:a16="http://schemas.microsoft.com/office/drawing/2014/main" id="{00000000-0008-0000-0200-0000CF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9525</xdr:rowOff>
    </xdr:to>
    <xdr:pic>
      <xdr:nvPicPr>
        <xdr:cNvPr id="976" name="ctl00_Content_Main_grdTop10_IDHF" descr="Hide">
          <a:extLst>
            <a:ext uri="{FF2B5EF4-FFF2-40B4-BE49-F238E27FC236}">
              <a16:creationId xmlns:a16="http://schemas.microsoft.com/office/drawing/2014/main" id="{00000000-0008-0000-0200-0000D0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9525</xdr:rowOff>
    </xdr:to>
    <xdr:pic>
      <xdr:nvPicPr>
        <xdr:cNvPr id="977" name="ctl00_Content_Main_grdTop10_IADD" descr="|">
          <a:extLst>
            <a:ext uri="{FF2B5EF4-FFF2-40B4-BE49-F238E27FC236}">
              <a16:creationId xmlns:a16="http://schemas.microsoft.com/office/drawing/2014/main" id="{00000000-0008-0000-0200-0000D1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9525</xdr:rowOff>
    </xdr:to>
    <xdr:pic>
      <xdr:nvPicPr>
        <xdr:cNvPr id="978" name="ctl00_Content_Main_grdTop10_IADU" descr="|">
          <a:extLst>
            <a:ext uri="{FF2B5EF4-FFF2-40B4-BE49-F238E27FC236}">
              <a16:creationId xmlns:a16="http://schemas.microsoft.com/office/drawing/2014/main" id="{00000000-0008-0000-0200-0000D2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9525</xdr:rowOff>
    </xdr:to>
    <xdr:pic>
      <xdr:nvPicPr>
        <xdr:cNvPr id="979" name="ctl00_Content_Main_grdTop10_IDHF" descr="Hide">
          <a:extLst>
            <a:ext uri="{FF2B5EF4-FFF2-40B4-BE49-F238E27FC236}">
              <a16:creationId xmlns:a16="http://schemas.microsoft.com/office/drawing/2014/main" id="{00000000-0008-0000-0200-0000D3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9525</xdr:rowOff>
    </xdr:to>
    <xdr:pic>
      <xdr:nvPicPr>
        <xdr:cNvPr id="980" name="ctl00_Content_Main_grdTop10_IADD" descr="|">
          <a:extLst>
            <a:ext uri="{FF2B5EF4-FFF2-40B4-BE49-F238E27FC236}">
              <a16:creationId xmlns:a16="http://schemas.microsoft.com/office/drawing/2014/main" id="{00000000-0008-0000-0200-0000D4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9525</xdr:rowOff>
    </xdr:to>
    <xdr:pic>
      <xdr:nvPicPr>
        <xdr:cNvPr id="981" name="ctl00_Content_Main_grdTop10_IADU" descr="|">
          <a:extLst>
            <a:ext uri="{FF2B5EF4-FFF2-40B4-BE49-F238E27FC236}">
              <a16:creationId xmlns:a16="http://schemas.microsoft.com/office/drawing/2014/main" id="{00000000-0008-0000-0200-0000D5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9525</xdr:rowOff>
    </xdr:to>
    <xdr:pic>
      <xdr:nvPicPr>
        <xdr:cNvPr id="982" name="ctl00_Content_Main_grdTop10_IDHF" descr="Hide">
          <a:extLst>
            <a:ext uri="{FF2B5EF4-FFF2-40B4-BE49-F238E27FC236}">
              <a16:creationId xmlns:a16="http://schemas.microsoft.com/office/drawing/2014/main" id="{00000000-0008-0000-0200-0000D6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9525</xdr:rowOff>
    </xdr:to>
    <xdr:pic>
      <xdr:nvPicPr>
        <xdr:cNvPr id="983" name="ctl00_Content_Main_grdTop10_IADD" descr="|">
          <a:extLst>
            <a:ext uri="{FF2B5EF4-FFF2-40B4-BE49-F238E27FC236}">
              <a16:creationId xmlns:a16="http://schemas.microsoft.com/office/drawing/2014/main" id="{00000000-0008-0000-0200-0000D7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9525</xdr:rowOff>
    </xdr:to>
    <xdr:pic>
      <xdr:nvPicPr>
        <xdr:cNvPr id="984" name="ctl00_Content_Main_grdTop10_IADU" descr="|">
          <a:extLst>
            <a:ext uri="{FF2B5EF4-FFF2-40B4-BE49-F238E27FC236}">
              <a16:creationId xmlns:a16="http://schemas.microsoft.com/office/drawing/2014/main" id="{00000000-0008-0000-0200-0000D8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9525</xdr:rowOff>
    </xdr:to>
    <xdr:pic>
      <xdr:nvPicPr>
        <xdr:cNvPr id="985" name="ctl00_Content_Main_grdTop10_IDHF" descr="Hide">
          <a:extLst>
            <a:ext uri="{FF2B5EF4-FFF2-40B4-BE49-F238E27FC236}">
              <a16:creationId xmlns:a16="http://schemas.microsoft.com/office/drawing/2014/main" id="{00000000-0008-0000-0200-0000D9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0</xdr:rowOff>
    </xdr:to>
    <xdr:pic>
      <xdr:nvPicPr>
        <xdr:cNvPr id="986" name="ctl00_Content_Main_grdTop10_IADD" descr="|">
          <a:extLst>
            <a:ext uri="{FF2B5EF4-FFF2-40B4-BE49-F238E27FC236}">
              <a16:creationId xmlns:a16="http://schemas.microsoft.com/office/drawing/2014/main" id="{00000000-0008-0000-0200-0000DA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0</xdr:rowOff>
    </xdr:to>
    <xdr:pic>
      <xdr:nvPicPr>
        <xdr:cNvPr id="987" name="ctl00_Content_Main_grdTop10_IADU" descr="|">
          <a:extLst>
            <a:ext uri="{FF2B5EF4-FFF2-40B4-BE49-F238E27FC236}">
              <a16:creationId xmlns:a16="http://schemas.microsoft.com/office/drawing/2014/main" id="{00000000-0008-0000-0200-0000DB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0</xdr:row>
      <xdr:rowOff>0</xdr:rowOff>
    </xdr:from>
    <xdr:to>
      <xdr:col>4</xdr:col>
      <xdr:colOff>9525</xdr:colOff>
      <xdr:row>6360</xdr:row>
      <xdr:rowOff>0</xdr:rowOff>
    </xdr:to>
    <xdr:pic>
      <xdr:nvPicPr>
        <xdr:cNvPr id="988" name="ctl00_Content_Main_grdTop10_IDHF" descr="Hide">
          <a:extLst>
            <a:ext uri="{FF2B5EF4-FFF2-40B4-BE49-F238E27FC236}">
              <a16:creationId xmlns:a16="http://schemas.microsoft.com/office/drawing/2014/main" id="{00000000-0008-0000-0200-0000DC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56</xdr:row>
      <xdr:rowOff>0</xdr:rowOff>
    </xdr:from>
    <xdr:to>
      <xdr:col>4</xdr:col>
      <xdr:colOff>304800</xdr:colOff>
      <xdr:row>6356</xdr:row>
      <xdr:rowOff>133350</xdr:rowOff>
    </xdr:to>
    <xdr:sp macro="" textlink="">
      <xdr:nvSpPr>
        <xdr:cNvPr id="989" name="AutoShape 1" descr="Strava logo">
          <a:hlinkClick xmlns:r="http://schemas.openxmlformats.org/officeDocument/2006/relationships" r:id="rId2"/>
          <a:extLst>
            <a:ext uri="{FF2B5EF4-FFF2-40B4-BE49-F238E27FC236}">
              <a16:creationId xmlns:a16="http://schemas.microsoft.com/office/drawing/2014/main" id="{00000000-0008-0000-0200-0000DD030000}"/>
            </a:ext>
          </a:extLst>
        </xdr:cNvPr>
        <xdr:cNvSpPr>
          <a:spLocks noChangeAspect="1" noChangeArrowheads="1"/>
        </xdr:cNvSpPr>
      </xdr:nvSpPr>
      <xdr:spPr bwMode="auto">
        <a:xfrm>
          <a:off x="4591050" y="1484957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57</xdr:row>
      <xdr:rowOff>0</xdr:rowOff>
    </xdr:from>
    <xdr:to>
      <xdr:col>4</xdr:col>
      <xdr:colOff>304800</xdr:colOff>
      <xdr:row>6357</xdr:row>
      <xdr:rowOff>133350</xdr:rowOff>
    </xdr:to>
    <xdr:sp macro="" textlink="">
      <xdr:nvSpPr>
        <xdr:cNvPr id="990" name="AutoShape 1" descr="Strava logo">
          <a:hlinkClick xmlns:r="http://schemas.openxmlformats.org/officeDocument/2006/relationships" r:id="rId2"/>
          <a:extLst>
            <a:ext uri="{FF2B5EF4-FFF2-40B4-BE49-F238E27FC236}">
              <a16:creationId xmlns:a16="http://schemas.microsoft.com/office/drawing/2014/main" id="{00000000-0008-0000-0200-0000DE030000}"/>
            </a:ext>
          </a:extLst>
        </xdr:cNvPr>
        <xdr:cNvSpPr>
          <a:spLocks noChangeAspect="1" noChangeArrowheads="1"/>
        </xdr:cNvSpPr>
      </xdr:nvSpPr>
      <xdr:spPr bwMode="auto">
        <a:xfrm>
          <a:off x="4591050" y="1485147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58</xdr:row>
      <xdr:rowOff>0</xdr:rowOff>
    </xdr:from>
    <xdr:to>
      <xdr:col>4</xdr:col>
      <xdr:colOff>304800</xdr:colOff>
      <xdr:row>6358</xdr:row>
      <xdr:rowOff>133350</xdr:rowOff>
    </xdr:to>
    <xdr:sp macro="" textlink="">
      <xdr:nvSpPr>
        <xdr:cNvPr id="991" name="AutoShape 1" descr="Strava logo">
          <a:hlinkClick xmlns:r="http://schemas.openxmlformats.org/officeDocument/2006/relationships" r:id="rId2"/>
          <a:extLst>
            <a:ext uri="{FF2B5EF4-FFF2-40B4-BE49-F238E27FC236}">
              <a16:creationId xmlns:a16="http://schemas.microsoft.com/office/drawing/2014/main" id="{00000000-0008-0000-0200-0000DF030000}"/>
            </a:ext>
          </a:extLst>
        </xdr:cNvPr>
        <xdr:cNvSpPr>
          <a:spLocks noChangeAspect="1" noChangeArrowheads="1"/>
        </xdr:cNvSpPr>
      </xdr:nvSpPr>
      <xdr:spPr bwMode="auto">
        <a:xfrm>
          <a:off x="4591050" y="1485338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59</xdr:row>
      <xdr:rowOff>0</xdr:rowOff>
    </xdr:from>
    <xdr:to>
      <xdr:col>4</xdr:col>
      <xdr:colOff>304800</xdr:colOff>
      <xdr:row>6359</xdr:row>
      <xdr:rowOff>133350</xdr:rowOff>
    </xdr:to>
    <xdr:sp macro="" textlink="">
      <xdr:nvSpPr>
        <xdr:cNvPr id="992" name="AutoShape 1" descr="Strava logo">
          <a:hlinkClick xmlns:r="http://schemas.openxmlformats.org/officeDocument/2006/relationships" r:id="rId2"/>
          <a:extLst>
            <a:ext uri="{FF2B5EF4-FFF2-40B4-BE49-F238E27FC236}">
              <a16:creationId xmlns:a16="http://schemas.microsoft.com/office/drawing/2014/main" id="{00000000-0008-0000-0200-0000E0030000}"/>
            </a:ext>
          </a:extLst>
        </xdr:cNvPr>
        <xdr:cNvSpPr>
          <a:spLocks noChangeAspect="1" noChangeArrowheads="1"/>
        </xdr:cNvSpPr>
      </xdr:nvSpPr>
      <xdr:spPr bwMode="auto">
        <a:xfrm>
          <a:off x="4591050" y="1485528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60</xdr:row>
      <xdr:rowOff>0</xdr:rowOff>
    </xdr:from>
    <xdr:to>
      <xdr:col>4</xdr:col>
      <xdr:colOff>304800</xdr:colOff>
      <xdr:row>6360</xdr:row>
      <xdr:rowOff>133350</xdr:rowOff>
    </xdr:to>
    <xdr:sp macro="" textlink="">
      <xdr:nvSpPr>
        <xdr:cNvPr id="993" name="AutoShape 1" descr="Strava logo">
          <a:hlinkClick xmlns:r="http://schemas.openxmlformats.org/officeDocument/2006/relationships" r:id="rId2"/>
          <a:extLst>
            <a:ext uri="{FF2B5EF4-FFF2-40B4-BE49-F238E27FC236}">
              <a16:creationId xmlns:a16="http://schemas.microsoft.com/office/drawing/2014/main" id="{00000000-0008-0000-0200-0000E1030000}"/>
            </a:ext>
          </a:extLst>
        </xdr:cNvPr>
        <xdr:cNvSpPr>
          <a:spLocks noChangeAspect="1" noChangeArrowheads="1"/>
        </xdr:cNvSpPr>
      </xdr:nvSpPr>
      <xdr:spPr bwMode="auto">
        <a:xfrm>
          <a:off x="4591050" y="1485719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61</xdr:row>
      <xdr:rowOff>0</xdr:rowOff>
    </xdr:from>
    <xdr:to>
      <xdr:col>4</xdr:col>
      <xdr:colOff>304800</xdr:colOff>
      <xdr:row>6361</xdr:row>
      <xdr:rowOff>133350</xdr:rowOff>
    </xdr:to>
    <xdr:sp macro="" textlink="">
      <xdr:nvSpPr>
        <xdr:cNvPr id="994" name="AutoShape 1" descr="Strava logo">
          <a:hlinkClick xmlns:r="http://schemas.openxmlformats.org/officeDocument/2006/relationships" r:id="rId2"/>
          <a:extLst>
            <a:ext uri="{FF2B5EF4-FFF2-40B4-BE49-F238E27FC236}">
              <a16:creationId xmlns:a16="http://schemas.microsoft.com/office/drawing/2014/main" id="{00000000-0008-0000-0200-0000E2030000}"/>
            </a:ext>
          </a:extLst>
        </xdr:cNvPr>
        <xdr:cNvSpPr>
          <a:spLocks noChangeAspect="1" noChangeArrowheads="1"/>
        </xdr:cNvSpPr>
      </xdr:nvSpPr>
      <xdr:spPr bwMode="auto">
        <a:xfrm>
          <a:off x="4591050" y="1485909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62</xdr:row>
      <xdr:rowOff>0</xdr:rowOff>
    </xdr:from>
    <xdr:to>
      <xdr:col>4</xdr:col>
      <xdr:colOff>304800</xdr:colOff>
      <xdr:row>6362</xdr:row>
      <xdr:rowOff>133350</xdr:rowOff>
    </xdr:to>
    <xdr:sp macro="" textlink="">
      <xdr:nvSpPr>
        <xdr:cNvPr id="995" name="AutoShape 1" descr="Strava logo">
          <a:hlinkClick xmlns:r="http://schemas.openxmlformats.org/officeDocument/2006/relationships" r:id="rId2"/>
          <a:extLst>
            <a:ext uri="{FF2B5EF4-FFF2-40B4-BE49-F238E27FC236}">
              <a16:creationId xmlns:a16="http://schemas.microsoft.com/office/drawing/2014/main" id="{00000000-0008-0000-0200-0000E3030000}"/>
            </a:ext>
          </a:extLst>
        </xdr:cNvPr>
        <xdr:cNvSpPr>
          <a:spLocks noChangeAspect="1" noChangeArrowheads="1"/>
        </xdr:cNvSpPr>
      </xdr:nvSpPr>
      <xdr:spPr bwMode="auto">
        <a:xfrm>
          <a:off x="4591050" y="1486100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63</xdr:row>
      <xdr:rowOff>0</xdr:rowOff>
    </xdr:from>
    <xdr:to>
      <xdr:col>4</xdr:col>
      <xdr:colOff>304800</xdr:colOff>
      <xdr:row>6363</xdr:row>
      <xdr:rowOff>133350</xdr:rowOff>
    </xdr:to>
    <xdr:sp macro="" textlink="">
      <xdr:nvSpPr>
        <xdr:cNvPr id="996" name="AutoShape 1" descr="Strava logo">
          <a:hlinkClick xmlns:r="http://schemas.openxmlformats.org/officeDocument/2006/relationships" r:id="rId2"/>
          <a:extLst>
            <a:ext uri="{FF2B5EF4-FFF2-40B4-BE49-F238E27FC236}">
              <a16:creationId xmlns:a16="http://schemas.microsoft.com/office/drawing/2014/main" id="{00000000-0008-0000-0200-0000E4030000}"/>
            </a:ext>
          </a:extLst>
        </xdr:cNvPr>
        <xdr:cNvSpPr>
          <a:spLocks noChangeAspect="1" noChangeArrowheads="1"/>
        </xdr:cNvSpPr>
      </xdr:nvSpPr>
      <xdr:spPr bwMode="auto">
        <a:xfrm>
          <a:off x="4591050" y="1486290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65</xdr:row>
      <xdr:rowOff>0</xdr:rowOff>
    </xdr:from>
    <xdr:to>
      <xdr:col>4</xdr:col>
      <xdr:colOff>304800</xdr:colOff>
      <xdr:row>6365</xdr:row>
      <xdr:rowOff>133350</xdr:rowOff>
    </xdr:to>
    <xdr:sp macro="" textlink="">
      <xdr:nvSpPr>
        <xdr:cNvPr id="997" name="AutoShape 1" descr="Strava logo">
          <a:hlinkClick xmlns:r="http://schemas.openxmlformats.org/officeDocument/2006/relationships" r:id="rId2"/>
          <a:extLst>
            <a:ext uri="{FF2B5EF4-FFF2-40B4-BE49-F238E27FC236}">
              <a16:creationId xmlns:a16="http://schemas.microsoft.com/office/drawing/2014/main" id="{00000000-0008-0000-0200-0000E5030000}"/>
            </a:ext>
          </a:extLst>
        </xdr:cNvPr>
        <xdr:cNvSpPr>
          <a:spLocks noChangeAspect="1" noChangeArrowheads="1"/>
        </xdr:cNvSpPr>
      </xdr:nvSpPr>
      <xdr:spPr bwMode="auto">
        <a:xfrm>
          <a:off x="4591050" y="1486671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66</xdr:row>
      <xdr:rowOff>0</xdr:rowOff>
    </xdr:from>
    <xdr:to>
      <xdr:col>4</xdr:col>
      <xdr:colOff>304800</xdr:colOff>
      <xdr:row>6366</xdr:row>
      <xdr:rowOff>133350</xdr:rowOff>
    </xdr:to>
    <xdr:sp macro="" textlink="">
      <xdr:nvSpPr>
        <xdr:cNvPr id="998" name="AutoShape 1" descr="Strava logo">
          <a:hlinkClick xmlns:r="http://schemas.openxmlformats.org/officeDocument/2006/relationships" r:id="rId2"/>
          <a:extLst>
            <a:ext uri="{FF2B5EF4-FFF2-40B4-BE49-F238E27FC236}">
              <a16:creationId xmlns:a16="http://schemas.microsoft.com/office/drawing/2014/main" id="{00000000-0008-0000-0200-0000E6030000}"/>
            </a:ext>
          </a:extLst>
        </xdr:cNvPr>
        <xdr:cNvSpPr>
          <a:spLocks noChangeAspect="1" noChangeArrowheads="1"/>
        </xdr:cNvSpPr>
      </xdr:nvSpPr>
      <xdr:spPr bwMode="auto">
        <a:xfrm>
          <a:off x="4591050" y="1486862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67</xdr:row>
      <xdr:rowOff>0</xdr:rowOff>
    </xdr:from>
    <xdr:to>
      <xdr:col>4</xdr:col>
      <xdr:colOff>304800</xdr:colOff>
      <xdr:row>6367</xdr:row>
      <xdr:rowOff>133350</xdr:rowOff>
    </xdr:to>
    <xdr:sp macro="" textlink="">
      <xdr:nvSpPr>
        <xdr:cNvPr id="999" name="AutoShape 1" descr="Strava logo">
          <a:hlinkClick xmlns:r="http://schemas.openxmlformats.org/officeDocument/2006/relationships" r:id="rId2"/>
          <a:extLst>
            <a:ext uri="{FF2B5EF4-FFF2-40B4-BE49-F238E27FC236}">
              <a16:creationId xmlns:a16="http://schemas.microsoft.com/office/drawing/2014/main" id="{00000000-0008-0000-0200-0000E7030000}"/>
            </a:ext>
          </a:extLst>
        </xdr:cNvPr>
        <xdr:cNvSpPr>
          <a:spLocks noChangeAspect="1" noChangeArrowheads="1"/>
        </xdr:cNvSpPr>
      </xdr:nvSpPr>
      <xdr:spPr bwMode="auto">
        <a:xfrm>
          <a:off x="4591050" y="1487052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68</xdr:row>
      <xdr:rowOff>0</xdr:rowOff>
    </xdr:from>
    <xdr:to>
      <xdr:col>4</xdr:col>
      <xdr:colOff>304800</xdr:colOff>
      <xdr:row>6368</xdr:row>
      <xdr:rowOff>133350</xdr:rowOff>
    </xdr:to>
    <xdr:sp macro="" textlink="">
      <xdr:nvSpPr>
        <xdr:cNvPr id="1000" name="AutoShape 1" descr="Strava logo">
          <a:hlinkClick xmlns:r="http://schemas.openxmlformats.org/officeDocument/2006/relationships" r:id="rId2"/>
          <a:extLst>
            <a:ext uri="{FF2B5EF4-FFF2-40B4-BE49-F238E27FC236}">
              <a16:creationId xmlns:a16="http://schemas.microsoft.com/office/drawing/2014/main" id="{00000000-0008-0000-0200-0000E8030000}"/>
            </a:ext>
          </a:extLst>
        </xdr:cNvPr>
        <xdr:cNvSpPr>
          <a:spLocks noChangeAspect="1" noChangeArrowheads="1"/>
        </xdr:cNvSpPr>
      </xdr:nvSpPr>
      <xdr:spPr bwMode="auto">
        <a:xfrm>
          <a:off x="4591050" y="1487243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56</xdr:row>
      <xdr:rowOff>0</xdr:rowOff>
    </xdr:from>
    <xdr:to>
      <xdr:col>4</xdr:col>
      <xdr:colOff>9525</xdr:colOff>
      <xdr:row>6356</xdr:row>
      <xdr:rowOff>0</xdr:rowOff>
    </xdr:to>
    <xdr:pic>
      <xdr:nvPicPr>
        <xdr:cNvPr id="1001" name="ctl00_Content_Main_grdTop10_IADD" descr="|">
          <a:extLst>
            <a:ext uri="{FF2B5EF4-FFF2-40B4-BE49-F238E27FC236}">
              <a16:creationId xmlns:a16="http://schemas.microsoft.com/office/drawing/2014/main" id="{00000000-0008-0000-0200-0000E9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4957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56</xdr:row>
      <xdr:rowOff>0</xdr:rowOff>
    </xdr:from>
    <xdr:to>
      <xdr:col>4</xdr:col>
      <xdr:colOff>9525</xdr:colOff>
      <xdr:row>6356</xdr:row>
      <xdr:rowOff>0</xdr:rowOff>
    </xdr:to>
    <xdr:pic>
      <xdr:nvPicPr>
        <xdr:cNvPr id="1002" name="ctl00_Content_Main_grdTop10_IADU" descr="|">
          <a:extLst>
            <a:ext uri="{FF2B5EF4-FFF2-40B4-BE49-F238E27FC236}">
              <a16:creationId xmlns:a16="http://schemas.microsoft.com/office/drawing/2014/main" id="{00000000-0008-0000-0200-0000EA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4957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56</xdr:row>
      <xdr:rowOff>0</xdr:rowOff>
    </xdr:from>
    <xdr:to>
      <xdr:col>4</xdr:col>
      <xdr:colOff>9525</xdr:colOff>
      <xdr:row>6356</xdr:row>
      <xdr:rowOff>0</xdr:rowOff>
    </xdr:to>
    <xdr:pic>
      <xdr:nvPicPr>
        <xdr:cNvPr id="1003" name="ctl00_Content_Main_grdTop10_IDHF" descr="Hide">
          <a:extLst>
            <a:ext uri="{FF2B5EF4-FFF2-40B4-BE49-F238E27FC236}">
              <a16:creationId xmlns:a16="http://schemas.microsoft.com/office/drawing/2014/main" id="{00000000-0008-0000-0200-0000EB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4957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56</xdr:row>
      <xdr:rowOff>0</xdr:rowOff>
    </xdr:from>
    <xdr:to>
      <xdr:col>4</xdr:col>
      <xdr:colOff>9525</xdr:colOff>
      <xdr:row>6356</xdr:row>
      <xdr:rowOff>0</xdr:rowOff>
    </xdr:to>
    <xdr:pic>
      <xdr:nvPicPr>
        <xdr:cNvPr id="1004" name="ctl00_Content_Main_grdTop10_IADD" descr="|">
          <a:extLst>
            <a:ext uri="{FF2B5EF4-FFF2-40B4-BE49-F238E27FC236}">
              <a16:creationId xmlns:a16="http://schemas.microsoft.com/office/drawing/2014/main" id="{00000000-0008-0000-0200-0000EC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4957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56</xdr:row>
      <xdr:rowOff>0</xdr:rowOff>
    </xdr:from>
    <xdr:to>
      <xdr:col>4</xdr:col>
      <xdr:colOff>9525</xdr:colOff>
      <xdr:row>6356</xdr:row>
      <xdr:rowOff>0</xdr:rowOff>
    </xdr:to>
    <xdr:pic>
      <xdr:nvPicPr>
        <xdr:cNvPr id="1005" name="ctl00_Content_Main_grdTop10_IADU" descr="|">
          <a:extLst>
            <a:ext uri="{FF2B5EF4-FFF2-40B4-BE49-F238E27FC236}">
              <a16:creationId xmlns:a16="http://schemas.microsoft.com/office/drawing/2014/main" id="{00000000-0008-0000-0200-0000ED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4957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56</xdr:row>
      <xdr:rowOff>0</xdr:rowOff>
    </xdr:from>
    <xdr:to>
      <xdr:col>4</xdr:col>
      <xdr:colOff>9525</xdr:colOff>
      <xdr:row>6356</xdr:row>
      <xdr:rowOff>0</xdr:rowOff>
    </xdr:to>
    <xdr:pic>
      <xdr:nvPicPr>
        <xdr:cNvPr id="1006" name="ctl00_Content_Main_grdTop10_IDHF" descr="Hide">
          <a:extLst>
            <a:ext uri="{FF2B5EF4-FFF2-40B4-BE49-F238E27FC236}">
              <a16:creationId xmlns:a16="http://schemas.microsoft.com/office/drawing/2014/main" id="{00000000-0008-0000-0200-0000EE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4957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64</xdr:row>
      <xdr:rowOff>0</xdr:rowOff>
    </xdr:from>
    <xdr:to>
      <xdr:col>4</xdr:col>
      <xdr:colOff>304800</xdr:colOff>
      <xdr:row>6364</xdr:row>
      <xdr:rowOff>133350</xdr:rowOff>
    </xdr:to>
    <xdr:sp macro="" textlink="">
      <xdr:nvSpPr>
        <xdr:cNvPr id="1007" name="AutoShape 1" descr="Strava logo">
          <a:hlinkClick xmlns:r="http://schemas.openxmlformats.org/officeDocument/2006/relationships" r:id="rId2"/>
          <a:extLst>
            <a:ext uri="{FF2B5EF4-FFF2-40B4-BE49-F238E27FC236}">
              <a16:creationId xmlns:a16="http://schemas.microsoft.com/office/drawing/2014/main" id="{00000000-0008-0000-0200-0000EF030000}"/>
            </a:ext>
          </a:extLst>
        </xdr:cNvPr>
        <xdr:cNvSpPr>
          <a:spLocks noChangeAspect="1" noChangeArrowheads="1"/>
        </xdr:cNvSpPr>
      </xdr:nvSpPr>
      <xdr:spPr bwMode="auto">
        <a:xfrm>
          <a:off x="4591050" y="1486481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54</xdr:row>
      <xdr:rowOff>0</xdr:rowOff>
    </xdr:from>
    <xdr:to>
      <xdr:col>4</xdr:col>
      <xdr:colOff>304800</xdr:colOff>
      <xdr:row>6354</xdr:row>
      <xdr:rowOff>133350</xdr:rowOff>
    </xdr:to>
    <xdr:sp macro="" textlink="">
      <xdr:nvSpPr>
        <xdr:cNvPr id="1008" name="AutoShape 1" descr="Strava logo">
          <a:hlinkClick xmlns:r="http://schemas.openxmlformats.org/officeDocument/2006/relationships" r:id="rId2"/>
          <a:extLst>
            <a:ext uri="{FF2B5EF4-FFF2-40B4-BE49-F238E27FC236}">
              <a16:creationId xmlns:a16="http://schemas.microsoft.com/office/drawing/2014/main" id="{00000000-0008-0000-0200-0000F0030000}"/>
            </a:ext>
          </a:extLst>
        </xdr:cNvPr>
        <xdr:cNvSpPr>
          <a:spLocks noChangeAspect="1" noChangeArrowheads="1"/>
        </xdr:cNvSpPr>
      </xdr:nvSpPr>
      <xdr:spPr bwMode="auto">
        <a:xfrm>
          <a:off x="4591050" y="1488147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53</xdr:row>
      <xdr:rowOff>0</xdr:rowOff>
    </xdr:from>
    <xdr:to>
      <xdr:col>4</xdr:col>
      <xdr:colOff>304800</xdr:colOff>
      <xdr:row>6353</xdr:row>
      <xdr:rowOff>133350</xdr:rowOff>
    </xdr:to>
    <xdr:sp macro="" textlink="">
      <xdr:nvSpPr>
        <xdr:cNvPr id="1009" name="AutoShape 1" descr="Strava logo">
          <a:hlinkClick xmlns:r="http://schemas.openxmlformats.org/officeDocument/2006/relationships" r:id="rId2"/>
          <a:extLst>
            <a:ext uri="{FF2B5EF4-FFF2-40B4-BE49-F238E27FC236}">
              <a16:creationId xmlns:a16="http://schemas.microsoft.com/office/drawing/2014/main" id="{00000000-0008-0000-0200-0000F1030000}"/>
            </a:ext>
          </a:extLst>
        </xdr:cNvPr>
        <xdr:cNvSpPr>
          <a:spLocks noChangeAspect="1" noChangeArrowheads="1"/>
        </xdr:cNvSpPr>
      </xdr:nvSpPr>
      <xdr:spPr bwMode="auto">
        <a:xfrm>
          <a:off x="4591050" y="14890527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7</xdr:row>
      <xdr:rowOff>0</xdr:rowOff>
    </xdr:from>
    <xdr:to>
      <xdr:col>4</xdr:col>
      <xdr:colOff>304800</xdr:colOff>
      <xdr:row>6337</xdr:row>
      <xdr:rowOff>133350</xdr:rowOff>
    </xdr:to>
    <xdr:sp macro="" textlink="">
      <xdr:nvSpPr>
        <xdr:cNvPr id="1010" name="AutoShape 1" descr="Strava logo">
          <a:hlinkClick xmlns:r="http://schemas.openxmlformats.org/officeDocument/2006/relationships" r:id="rId2"/>
          <a:extLst>
            <a:ext uri="{FF2B5EF4-FFF2-40B4-BE49-F238E27FC236}">
              <a16:creationId xmlns:a16="http://schemas.microsoft.com/office/drawing/2014/main" id="{00000000-0008-0000-0200-0000F2030000}"/>
            </a:ext>
          </a:extLst>
        </xdr:cNvPr>
        <xdr:cNvSpPr>
          <a:spLocks noChangeAspect="1" noChangeArrowheads="1"/>
        </xdr:cNvSpPr>
      </xdr:nvSpPr>
      <xdr:spPr bwMode="auto">
        <a:xfrm>
          <a:off x="4591050" y="1495958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43</xdr:row>
      <xdr:rowOff>0</xdr:rowOff>
    </xdr:from>
    <xdr:to>
      <xdr:col>4</xdr:col>
      <xdr:colOff>9525</xdr:colOff>
      <xdr:row>6343</xdr:row>
      <xdr:rowOff>9525</xdr:rowOff>
    </xdr:to>
    <xdr:pic>
      <xdr:nvPicPr>
        <xdr:cNvPr id="1011" name="ctl00_Content_Main_grdTop10_IADD" descr="|">
          <a:extLst>
            <a:ext uri="{FF2B5EF4-FFF2-40B4-BE49-F238E27FC236}">
              <a16:creationId xmlns:a16="http://schemas.microsoft.com/office/drawing/2014/main" id="{00000000-0008-0000-0200-0000F3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71014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3</xdr:row>
      <xdr:rowOff>0</xdr:rowOff>
    </xdr:from>
    <xdr:to>
      <xdr:col>4</xdr:col>
      <xdr:colOff>9525</xdr:colOff>
      <xdr:row>6343</xdr:row>
      <xdr:rowOff>9525</xdr:rowOff>
    </xdr:to>
    <xdr:pic>
      <xdr:nvPicPr>
        <xdr:cNvPr id="1012" name="ctl00_Content_Main_grdTop10_IADU" descr="|">
          <a:extLst>
            <a:ext uri="{FF2B5EF4-FFF2-40B4-BE49-F238E27FC236}">
              <a16:creationId xmlns:a16="http://schemas.microsoft.com/office/drawing/2014/main" id="{00000000-0008-0000-0200-0000F4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71014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3</xdr:row>
      <xdr:rowOff>0</xdr:rowOff>
    </xdr:from>
    <xdr:to>
      <xdr:col>4</xdr:col>
      <xdr:colOff>9525</xdr:colOff>
      <xdr:row>6343</xdr:row>
      <xdr:rowOff>9525</xdr:rowOff>
    </xdr:to>
    <xdr:pic>
      <xdr:nvPicPr>
        <xdr:cNvPr id="1013" name="ctl00_Content_Main_grdTop10_IDHF" descr="Hide">
          <a:extLst>
            <a:ext uri="{FF2B5EF4-FFF2-40B4-BE49-F238E27FC236}">
              <a16:creationId xmlns:a16="http://schemas.microsoft.com/office/drawing/2014/main" id="{00000000-0008-0000-0200-0000F5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71014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9525</xdr:rowOff>
    </xdr:to>
    <xdr:pic>
      <xdr:nvPicPr>
        <xdr:cNvPr id="1014" name="ctl00_Content_Main_grdTop10_IADD" descr="|">
          <a:extLst>
            <a:ext uri="{FF2B5EF4-FFF2-40B4-BE49-F238E27FC236}">
              <a16:creationId xmlns:a16="http://schemas.microsoft.com/office/drawing/2014/main" id="{00000000-0008-0000-0200-0000F6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9525</xdr:rowOff>
    </xdr:to>
    <xdr:pic>
      <xdr:nvPicPr>
        <xdr:cNvPr id="1015" name="ctl00_Content_Main_grdTop10_IADU" descr="|">
          <a:extLst>
            <a:ext uri="{FF2B5EF4-FFF2-40B4-BE49-F238E27FC236}">
              <a16:creationId xmlns:a16="http://schemas.microsoft.com/office/drawing/2014/main" id="{00000000-0008-0000-0200-0000F7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9525</xdr:rowOff>
    </xdr:to>
    <xdr:pic>
      <xdr:nvPicPr>
        <xdr:cNvPr id="1016" name="ctl00_Content_Main_grdTop10_IDHF" descr="Hide">
          <a:extLst>
            <a:ext uri="{FF2B5EF4-FFF2-40B4-BE49-F238E27FC236}">
              <a16:creationId xmlns:a16="http://schemas.microsoft.com/office/drawing/2014/main" id="{00000000-0008-0000-0200-0000F8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9525</xdr:rowOff>
    </xdr:to>
    <xdr:pic>
      <xdr:nvPicPr>
        <xdr:cNvPr id="1017" name="ctl00_Content_Main_grdTop10_IADD" descr="|">
          <a:extLst>
            <a:ext uri="{FF2B5EF4-FFF2-40B4-BE49-F238E27FC236}">
              <a16:creationId xmlns:a16="http://schemas.microsoft.com/office/drawing/2014/main" id="{00000000-0008-0000-0200-0000F9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9525</xdr:rowOff>
    </xdr:to>
    <xdr:pic>
      <xdr:nvPicPr>
        <xdr:cNvPr id="1018" name="ctl00_Content_Main_grdTop10_IADU" descr="|">
          <a:extLst>
            <a:ext uri="{FF2B5EF4-FFF2-40B4-BE49-F238E27FC236}">
              <a16:creationId xmlns:a16="http://schemas.microsoft.com/office/drawing/2014/main" id="{00000000-0008-0000-0200-0000FA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9525</xdr:rowOff>
    </xdr:to>
    <xdr:pic>
      <xdr:nvPicPr>
        <xdr:cNvPr id="1019" name="ctl00_Content_Main_grdTop10_IDHF" descr="Hide">
          <a:extLst>
            <a:ext uri="{FF2B5EF4-FFF2-40B4-BE49-F238E27FC236}">
              <a16:creationId xmlns:a16="http://schemas.microsoft.com/office/drawing/2014/main" id="{00000000-0008-0000-0200-0000FB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9525</xdr:rowOff>
    </xdr:to>
    <xdr:pic>
      <xdr:nvPicPr>
        <xdr:cNvPr id="1020" name="ctl00_Content_Main_grdTop10_IADD" descr="|">
          <a:extLst>
            <a:ext uri="{FF2B5EF4-FFF2-40B4-BE49-F238E27FC236}">
              <a16:creationId xmlns:a16="http://schemas.microsoft.com/office/drawing/2014/main" id="{00000000-0008-0000-0200-0000FC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9525</xdr:rowOff>
    </xdr:to>
    <xdr:pic>
      <xdr:nvPicPr>
        <xdr:cNvPr id="1021" name="ctl00_Content_Main_grdTop10_IADU" descr="|">
          <a:extLst>
            <a:ext uri="{FF2B5EF4-FFF2-40B4-BE49-F238E27FC236}">
              <a16:creationId xmlns:a16="http://schemas.microsoft.com/office/drawing/2014/main" id="{00000000-0008-0000-0200-0000FD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9525</xdr:rowOff>
    </xdr:to>
    <xdr:pic>
      <xdr:nvPicPr>
        <xdr:cNvPr id="1022" name="ctl00_Content_Main_grdTop10_IDHF" descr="Hide">
          <a:extLst>
            <a:ext uri="{FF2B5EF4-FFF2-40B4-BE49-F238E27FC236}">
              <a16:creationId xmlns:a16="http://schemas.microsoft.com/office/drawing/2014/main" id="{00000000-0008-0000-0200-0000FE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9525</xdr:rowOff>
    </xdr:to>
    <xdr:pic>
      <xdr:nvPicPr>
        <xdr:cNvPr id="1023" name="ctl00_Content_Main_grdTop10_IADD" descr="|">
          <a:extLst>
            <a:ext uri="{FF2B5EF4-FFF2-40B4-BE49-F238E27FC236}">
              <a16:creationId xmlns:a16="http://schemas.microsoft.com/office/drawing/2014/main" id="{00000000-0008-0000-0200-0000FF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9525</xdr:rowOff>
    </xdr:to>
    <xdr:pic>
      <xdr:nvPicPr>
        <xdr:cNvPr id="1024" name="ctl00_Content_Main_grdTop10_IADU" descr="|">
          <a:extLst>
            <a:ext uri="{FF2B5EF4-FFF2-40B4-BE49-F238E27FC236}">
              <a16:creationId xmlns:a16="http://schemas.microsoft.com/office/drawing/2014/main" id="{00000000-0008-0000-0200-00000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9525</xdr:rowOff>
    </xdr:to>
    <xdr:pic>
      <xdr:nvPicPr>
        <xdr:cNvPr id="1025" name="ctl00_Content_Main_grdTop10_IDHF" descr="Hide">
          <a:extLst>
            <a:ext uri="{FF2B5EF4-FFF2-40B4-BE49-F238E27FC236}">
              <a16:creationId xmlns:a16="http://schemas.microsoft.com/office/drawing/2014/main" id="{00000000-0008-0000-0200-00000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0</xdr:rowOff>
    </xdr:to>
    <xdr:pic>
      <xdr:nvPicPr>
        <xdr:cNvPr id="1026" name="ctl00_Content_Main_grdTop10_IADD" descr="|">
          <a:extLst>
            <a:ext uri="{FF2B5EF4-FFF2-40B4-BE49-F238E27FC236}">
              <a16:creationId xmlns:a16="http://schemas.microsoft.com/office/drawing/2014/main" id="{00000000-0008-0000-0200-00000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0</xdr:rowOff>
    </xdr:to>
    <xdr:pic>
      <xdr:nvPicPr>
        <xdr:cNvPr id="1027" name="ctl00_Content_Main_grdTop10_IADU" descr="|">
          <a:extLst>
            <a:ext uri="{FF2B5EF4-FFF2-40B4-BE49-F238E27FC236}">
              <a16:creationId xmlns:a16="http://schemas.microsoft.com/office/drawing/2014/main" id="{00000000-0008-0000-0200-00000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2</xdr:row>
      <xdr:rowOff>0</xdr:rowOff>
    </xdr:from>
    <xdr:to>
      <xdr:col>4</xdr:col>
      <xdr:colOff>9525</xdr:colOff>
      <xdr:row>6342</xdr:row>
      <xdr:rowOff>0</xdr:rowOff>
    </xdr:to>
    <xdr:pic>
      <xdr:nvPicPr>
        <xdr:cNvPr id="1028" name="ctl00_Content_Main_grdTop10_IDHF" descr="Hide">
          <a:extLst>
            <a:ext uri="{FF2B5EF4-FFF2-40B4-BE49-F238E27FC236}">
              <a16:creationId xmlns:a16="http://schemas.microsoft.com/office/drawing/2014/main" id="{00000000-0008-0000-0200-00000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38</xdr:row>
      <xdr:rowOff>0</xdr:rowOff>
    </xdr:from>
    <xdr:to>
      <xdr:col>4</xdr:col>
      <xdr:colOff>304800</xdr:colOff>
      <xdr:row>6338</xdr:row>
      <xdr:rowOff>133350</xdr:rowOff>
    </xdr:to>
    <xdr:sp macro="" textlink="">
      <xdr:nvSpPr>
        <xdr:cNvPr id="1029" name="AutoShape 1" descr="Strava logo">
          <a:hlinkClick xmlns:r="http://schemas.openxmlformats.org/officeDocument/2006/relationships" r:id="rId2"/>
          <a:extLst>
            <a:ext uri="{FF2B5EF4-FFF2-40B4-BE49-F238E27FC236}">
              <a16:creationId xmlns:a16="http://schemas.microsoft.com/office/drawing/2014/main" id="{00000000-0008-0000-0200-000005040000}"/>
            </a:ext>
          </a:extLst>
        </xdr:cNvPr>
        <xdr:cNvSpPr>
          <a:spLocks noChangeAspect="1" noChangeArrowheads="1"/>
        </xdr:cNvSpPr>
      </xdr:nvSpPr>
      <xdr:spPr bwMode="auto">
        <a:xfrm>
          <a:off x="4591050" y="1496148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9</xdr:row>
      <xdr:rowOff>0</xdr:rowOff>
    </xdr:from>
    <xdr:to>
      <xdr:col>4</xdr:col>
      <xdr:colOff>304800</xdr:colOff>
      <xdr:row>6339</xdr:row>
      <xdr:rowOff>133350</xdr:rowOff>
    </xdr:to>
    <xdr:sp macro="" textlink="">
      <xdr:nvSpPr>
        <xdr:cNvPr id="1030" name="AutoShape 1" descr="Strava logo">
          <a:hlinkClick xmlns:r="http://schemas.openxmlformats.org/officeDocument/2006/relationships" r:id="rId2"/>
          <a:extLst>
            <a:ext uri="{FF2B5EF4-FFF2-40B4-BE49-F238E27FC236}">
              <a16:creationId xmlns:a16="http://schemas.microsoft.com/office/drawing/2014/main" id="{00000000-0008-0000-0200-000006040000}"/>
            </a:ext>
          </a:extLst>
        </xdr:cNvPr>
        <xdr:cNvSpPr>
          <a:spLocks noChangeAspect="1" noChangeArrowheads="1"/>
        </xdr:cNvSpPr>
      </xdr:nvSpPr>
      <xdr:spPr bwMode="auto">
        <a:xfrm>
          <a:off x="4591050" y="1496339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40</xdr:row>
      <xdr:rowOff>0</xdr:rowOff>
    </xdr:from>
    <xdr:to>
      <xdr:col>4</xdr:col>
      <xdr:colOff>304800</xdr:colOff>
      <xdr:row>6340</xdr:row>
      <xdr:rowOff>133350</xdr:rowOff>
    </xdr:to>
    <xdr:sp macro="" textlink="">
      <xdr:nvSpPr>
        <xdr:cNvPr id="1031" name="AutoShape 1" descr="Strava logo">
          <a:hlinkClick xmlns:r="http://schemas.openxmlformats.org/officeDocument/2006/relationships" r:id="rId2"/>
          <a:extLst>
            <a:ext uri="{FF2B5EF4-FFF2-40B4-BE49-F238E27FC236}">
              <a16:creationId xmlns:a16="http://schemas.microsoft.com/office/drawing/2014/main" id="{00000000-0008-0000-0200-000007040000}"/>
            </a:ext>
          </a:extLst>
        </xdr:cNvPr>
        <xdr:cNvSpPr>
          <a:spLocks noChangeAspect="1" noChangeArrowheads="1"/>
        </xdr:cNvSpPr>
      </xdr:nvSpPr>
      <xdr:spPr bwMode="auto">
        <a:xfrm>
          <a:off x="4591050" y="1496529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41</xdr:row>
      <xdr:rowOff>0</xdr:rowOff>
    </xdr:from>
    <xdr:to>
      <xdr:col>4</xdr:col>
      <xdr:colOff>304800</xdr:colOff>
      <xdr:row>6341</xdr:row>
      <xdr:rowOff>133350</xdr:rowOff>
    </xdr:to>
    <xdr:sp macro="" textlink="">
      <xdr:nvSpPr>
        <xdr:cNvPr id="1032" name="AutoShape 1" descr="Strava logo">
          <a:hlinkClick xmlns:r="http://schemas.openxmlformats.org/officeDocument/2006/relationships" r:id="rId2"/>
          <a:extLst>
            <a:ext uri="{FF2B5EF4-FFF2-40B4-BE49-F238E27FC236}">
              <a16:creationId xmlns:a16="http://schemas.microsoft.com/office/drawing/2014/main" id="{00000000-0008-0000-0200-000008040000}"/>
            </a:ext>
          </a:extLst>
        </xdr:cNvPr>
        <xdr:cNvSpPr>
          <a:spLocks noChangeAspect="1" noChangeArrowheads="1"/>
        </xdr:cNvSpPr>
      </xdr:nvSpPr>
      <xdr:spPr bwMode="auto">
        <a:xfrm>
          <a:off x="4591050" y="1496720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42</xdr:row>
      <xdr:rowOff>0</xdr:rowOff>
    </xdr:from>
    <xdr:to>
      <xdr:col>4</xdr:col>
      <xdr:colOff>304800</xdr:colOff>
      <xdr:row>6342</xdr:row>
      <xdr:rowOff>133350</xdr:rowOff>
    </xdr:to>
    <xdr:sp macro="" textlink="">
      <xdr:nvSpPr>
        <xdr:cNvPr id="1033" name="AutoShape 1" descr="Strava logo">
          <a:hlinkClick xmlns:r="http://schemas.openxmlformats.org/officeDocument/2006/relationships" r:id="rId2"/>
          <a:extLst>
            <a:ext uri="{FF2B5EF4-FFF2-40B4-BE49-F238E27FC236}">
              <a16:creationId xmlns:a16="http://schemas.microsoft.com/office/drawing/2014/main" id="{00000000-0008-0000-0200-000009040000}"/>
            </a:ext>
          </a:extLst>
        </xdr:cNvPr>
        <xdr:cNvSpPr>
          <a:spLocks noChangeAspect="1" noChangeArrowheads="1"/>
        </xdr:cNvSpPr>
      </xdr:nvSpPr>
      <xdr:spPr bwMode="auto">
        <a:xfrm>
          <a:off x="4591050" y="1496910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43</xdr:row>
      <xdr:rowOff>0</xdr:rowOff>
    </xdr:from>
    <xdr:to>
      <xdr:col>4</xdr:col>
      <xdr:colOff>304800</xdr:colOff>
      <xdr:row>6343</xdr:row>
      <xdr:rowOff>133350</xdr:rowOff>
    </xdr:to>
    <xdr:sp macro="" textlink="">
      <xdr:nvSpPr>
        <xdr:cNvPr id="1034" name="AutoShape 1" descr="Strava logo">
          <a:hlinkClick xmlns:r="http://schemas.openxmlformats.org/officeDocument/2006/relationships" r:id="rId2"/>
          <a:extLst>
            <a:ext uri="{FF2B5EF4-FFF2-40B4-BE49-F238E27FC236}">
              <a16:creationId xmlns:a16="http://schemas.microsoft.com/office/drawing/2014/main" id="{00000000-0008-0000-0200-00000A040000}"/>
            </a:ext>
          </a:extLst>
        </xdr:cNvPr>
        <xdr:cNvSpPr>
          <a:spLocks noChangeAspect="1" noChangeArrowheads="1"/>
        </xdr:cNvSpPr>
      </xdr:nvSpPr>
      <xdr:spPr bwMode="auto">
        <a:xfrm>
          <a:off x="4591050" y="1497101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44</xdr:row>
      <xdr:rowOff>0</xdr:rowOff>
    </xdr:from>
    <xdr:to>
      <xdr:col>4</xdr:col>
      <xdr:colOff>304800</xdr:colOff>
      <xdr:row>6344</xdr:row>
      <xdr:rowOff>133350</xdr:rowOff>
    </xdr:to>
    <xdr:sp macro="" textlink="">
      <xdr:nvSpPr>
        <xdr:cNvPr id="1035" name="AutoShape 1" descr="Strava logo">
          <a:hlinkClick xmlns:r="http://schemas.openxmlformats.org/officeDocument/2006/relationships" r:id="rId2"/>
          <a:extLst>
            <a:ext uri="{FF2B5EF4-FFF2-40B4-BE49-F238E27FC236}">
              <a16:creationId xmlns:a16="http://schemas.microsoft.com/office/drawing/2014/main" id="{00000000-0008-0000-0200-00000B040000}"/>
            </a:ext>
          </a:extLst>
        </xdr:cNvPr>
        <xdr:cNvSpPr>
          <a:spLocks noChangeAspect="1" noChangeArrowheads="1"/>
        </xdr:cNvSpPr>
      </xdr:nvSpPr>
      <xdr:spPr bwMode="auto">
        <a:xfrm>
          <a:off x="4591050" y="1497291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45</xdr:row>
      <xdr:rowOff>0</xdr:rowOff>
    </xdr:from>
    <xdr:to>
      <xdr:col>4</xdr:col>
      <xdr:colOff>304800</xdr:colOff>
      <xdr:row>6345</xdr:row>
      <xdr:rowOff>133350</xdr:rowOff>
    </xdr:to>
    <xdr:sp macro="" textlink="">
      <xdr:nvSpPr>
        <xdr:cNvPr id="1036" name="AutoShape 1" descr="Strava logo">
          <a:hlinkClick xmlns:r="http://schemas.openxmlformats.org/officeDocument/2006/relationships" r:id="rId2"/>
          <a:extLst>
            <a:ext uri="{FF2B5EF4-FFF2-40B4-BE49-F238E27FC236}">
              <a16:creationId xmlns:a16="http://schemas.microsoft.com/office/drawing/2014/main" id="{00000000-0008-0000-0200-00000C040000}"/>
            </a:ext>
          </a:extLst>
        </xdr:cNvPr>
        <xdr:cNvSpPr>
          <a:spLocks noChangeAspect="1" noChangeArrowheads="1"/>
        </xdr:cNvSpPr>
      </xdr:nvSpPr>
      <xdr:spPr bwMode="auto">
        <a:xfrm>
          <a:off x="4591050" y="1497482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47</xdr:row>
      <xdr:rowOff>0</xdr:rowOff>
    </xdr:from>
    <xdr:to>
      <xdr:col>4</xdr:col>
      <xdr:colOff>304800</xdr:colOff>
      <xdr:row>6347</xdr:row>
      <xdr:rowOff>133350</xdr:rowOff>
    </xdr:to>
    <xdr:sp macro="" textlink="">
      <xdr:nvSpPr>
        <xdr:cNvPr id="1037" name="AutoShape 1" descr="Strava logo">
          <a:hlinkClick xmlns:r="http://schemas.openxmlformats.org/officeDocument/2006/relationships" r:id="rId2"/>
          <a:extLst>
            <a:ext uri="{FF2B5EF4-FFF2-40B4-BE49-F238E27FC236}">
              <a16:creationId xmlns:a16="http://schemas.microsoft.com/office/drawing/2014/main" id="{00000000-0008-0000-0200-00000D040000}"/>
            </a:ext>
          </a:extLst>
        </xdr:cNvPr>
        <xdr:cNvSpPr>
          <a:spLocks noChangeAspect="1" noChangeArrowheads="1"/>
        </xdr:cNvSpPr>
      </xdr:nvSpPr>
      <xdr:spPr bwMode="auto">
        <a:xfrm>
          <a:off x="4591050" y="1497863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48</xdr:row>
      <xdr:rowOff>0</xdr:rowOff>
    </xdr:from>
    <xdr:to>
      <xdr:col>4</xdr:col>
      <xdr:colOff>304800</xdr:colOff>
      <xdr:row>6348</xdr:row>
      <xdr:rowOff>133350</xdr:rowOff>
    </xdr:to>
    <xdr:sp macro="" textlink="">
      <xdr:nvSpPr>
        <xdr:cNvPr id="1038" name="AutoShape 1" descr="Strava logo">
          <a:hlinkClick xmlns:r="http://schemas.openxmlformats.org/officeDocument/2006/relationships" r:id="rId2"/>
          <a:extLst>
            <a:ext uri="{FF2B5EF4-FFF2-40B4-BE49-F238E27FC236}">
              <a16:creationId xmlns:a16="http://schemas.microsoft.com/office/drawing/2014/main" id="{00000000-0008-0000-0200-00000E040000}"/>
            </a:ext>
          </a:extLst>
        </xdr:cNvPr>
        <xdr:cNvSpPr>
          <a:spLocks noChangeAspect="1" noChangeArrowheads="1"/>
        </xdr:cNvSpPr>
      </xdr:nvSpPr>
      <xdr:spPr bwMode="auto">
        <a:xfrm>
          <a:off x="4591050" y="1498053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49</xdr:row>
      <xdr:rowOff>0</xdr:rowOff>
    </xdr:from>
    <xdr:to>
      <xdr:col>4</xdr:col>
      <xdr:colOff>304800</xdr:colOff>
      <xdr:row>6349</xdr:row>
      <xdr:rowOff>133350</xdr:rowOff>
    </xdr:to>
    <xdr:sp macro="" textlink="">
      <xdr:nvSpPr>
        <xdr:cNvPr id="1039" name="AutoShape 1" descr="Strava logo">
          <a:hlinkClick xmlns:r="http://schemas.openxmlformats.org/officeDocument/2006/relationships" r:id="rId2"/>
          <a:extLst>
            <a:ext uri="{FF2B5EF4-FFF2-40B4-BE49-F238E27FC236}">
              <a16:creationId xmlns:a16="http://schemas.microsoft.com/office/drawing/2014/main" id="{00000000-0008-0000-0200-00000F040000}"/>
            </a:ext>
          </a:extLst>
        </xdr:cNvPr>
        <xdr:cNvSpPr>
          <a:spLocks noChangeAspect="1" noChangeArrowheads="1"/>
        </xdr:cNvSpPr>
      </xdr:nvSpPr>
      <xdr:spPr bwMode="auto">
        <a:xfrm>
          <a:off x="4591050" y="1498244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50</xdr:row>
      <xdr:rowOff>0</xdr:rowOff>
    </xdr:from>
    <xdr:to>
      <xdr:col>4</xdr:col>
      <xdr:colOff>304800</xdr:colOff>
      <xdr:row>6350</xdr:row>
      <xdr:rowOff>133350</xdr:rowOff>
    </xdr:to>
    <xdr:sp macro="" textlink="">
      <xdr:nvSpPr>
        <xdr:cNvPr id="1040" name="AutoShape 1" descr="Strava logo">
          <a:hlinkClick xmlns:r="http://schemas.openxmlformats.org/officeDocument/2006/relationships" r:id="rId2"/>
          <a:extLst>
            <a:ext uri="{FF2B5EF4-FFF2-40B4-BE49-F238E27FC236}">
              <a16:creationId xmlns:a16="http://schemas.microsoft.com/office/drawing/2014/main" id="{00000000-0008-0000-0200-000010040000}"/>
            </a:ext>
          </a:extLst>
        </xdr:cNvPr>
        <xdr:cNvSpPr>
          <a:spLocks noChangeAspect="1" noChangeArrowheads="1"/>
        </xdr:cNvSpPr>
      </xdr:nvSpPr>
      <xdr:spPr bwMode="auto">
        <a:xfrm>
          <a:off x="4591050" y="1498434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8</xdr:row>
      <xdr:rowOff>0</xdr:rowOff>
    </xdr:from>
    <xdr:to>
      <xdr:col>4</xdr:col>
      <xdr:colOff>9525</xdr:colOff>
      <xdr:row>6338</xdr:row>
      <xdr:rowOff>0</xdr:rowOff>
    </xdr:to>
    <xdr:pic>
      <xdr:nvPicPr>
        <xdr:cNvPr id="1041" name="ctl00_Content_Main_grdTop10_IADD" descr="|">
          <a:extLst>
            <a:ext uri="{FF2B5EF4-FFF2-40B4-BE49-F238E27FC236}">
              <a16:creationId xmlns:a16="http://schemas.microsoft.com/office/drawing/2014/main" id="{00000000-0008-0000-0200-00001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38</xdr:row>
      <xdr:rowOff>0</xdr:rowOff>
    </xdr:from>
    <xdr:to>
      <xdr:col>4</xdr:col>
      <xdr:colOff>9525</xdr:colOff>
      <xdr:row>6338</xdr:row>
      <xdr:rowOff>0</xdr:rowOff>
    </xdr:to>
    <xdr:pic>
      <xdr:nvPicPr>
        <xdr:cNvPr id="1042" name="ctl00_Content_Main_grdTop10_IADU" descr="|">
          <a:extLst>
            <a:ext uri="{FF2B5EF4-FFF2-40B4-BE49-F238E27FC236}">
              <a16:creationId xmlns:a16="http://schemas.microsoft.com/office/drawing/2014/main" id="{00000000-0008-0000-0200-00001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38</xdr:row>
      <xdr:rowOff>0</xdr:rowOff>
    </xdr:from>
    <xdr:to>
      <xdr:col>4</xdr:col>
      <xdr:colOff>9525</xdr:colOff>
      <xdr:row>6338</xdr:row>
      <xdr:rowOff>0</xdr:rowOff>
    </xdr:to>
    <xdr:pic>
      <xdr:nvPicPr>
        <xdr:cNvPr id="1043" name="ctl00_Content_Main_grdTop10_IDHF" descr="Hide">
          <a:extLst>
            <a:ext uri="{FF2B5EF4-FFF2-40B4-BE49-F238E27FC236}">
              <a16:creationId xmlns:a16="http://schemas.microsoft.com/office/drawing/2014/main" id="{00000000-0008-0000-0200-00001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38</xdr:row>
      <xdr:rowOff>0</xdr:rowOff>
    </xdr:from>
    <xdr:to>
      <xdr:col>4</xdr:col>
      <xdr:colOff>9525</xdr:colOff>
      <xdr:row>6338</xdr:row>
      <xdr:rowOff>0</xdr:rowOff>
    </xdr:to>
    <xdr:pic>
      <xdr:nvPicPr>
        <xdr:cNvPr id="1044" name="ctl00_Content_Main_grdTop10_IADD" descr="|">
          <a:extLst>
            <a:ext uri="{FF2B5EF4-FFF2-40B4-BE49-F238E27FC236}">
              <a16:creationId xmlns:a16="http://schemas.microsoft.com/office/drawing/2014/main" id="{00000000-0008-0000-0200-00001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38</xdr:row>
      <xdr:rowOff>0</xdr:rowOff>
    </xdr:from>
    <xdr:to>
      <xdr:col>4</xdr:col>
      <xdr:colOff>9525</xdr:colOff>
      <xdr:row>6338</xdr:row>
      <xdr:rowOff>0</xdr:rowOff>
    </xdr:to>
    <xdr:pic>
      <xdr:nvPicPr>
        <xdr:cNvPr id="1045" name="ctl00_Content_Main_grdTop10_IADU" descr="|">
          <a:extLst>
            <a:ext uri="{FF2B5EF4-FFF2-40B4-BE49-F238E27FC236}">
              <a16:creationId xmlns:a16="http://schemas.microsoft.com/office/drawing/2014/main" id="{00000000-0008-0000-0200-00001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38</xdr:row>
      <xdr:rowOff>0</xdr:rowOff>
    </xdr:from>
    <xdr:to>
      <xdr:col>4</xdr:col>
      <xdr:colOff>9525</xdr:colOff>
      <xdr:row>6338</xdr:row>
      <xdr:rowOff>0</xdr:rowOff>
    </xdr:to>
    <xdr:pic>
      <xdr:nvPicPr>
        <xdr:cNvPr id="1046" name="ctl00_Content_Main_grdTop10_IDHF" descr="Hide">
          <a:extLst>
            <a:ext uri="{FF2B5EF4-FFF2-40B4-BE49-F238E27FC236}">
              <a16:creationId xmlns:a16="http://schemas.microsoft.com/office/drawing/2014/main" id="{00000000-0008-0000-0200-00001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46</xdr:row>
      <xdr:rowOff>0</xdr:rowOff>
    </xdr:from>
    <xdr:to>
      <xdr:col>4</xdr:col>
      <xdr:colOff>304800</xdr:colOff>
      <xdr:row>6346</xdr:row>
      <xdr:rowOff>133350</xdr:rowOff>
    </xdr:to>
    <xdr:sp macro="" textlink="">
      <xdr:nvSpPr>
        <xdr:cNvPr id="1047" name="AutoShape 1" descr="Strava logo">
          <a:hlinkClick xmlns:r="http://schemas.openxmlformats.org/officeDocument/2006/relationships" r:id="rId2"/>
          <a:extLst>
            <a:ext uri="{FF2B5EF4-FFF2-40B4-BE49-F238E27FC236}">
              <a16:creationId xmlns:a16="http://schemas.microsoft.com/office/drawing/2014/main" id="{00000000-0008-0000-0200-000017040000}"/>
            </a:ext>
          </a:extLst>
        </xdr:cNvPr>
        <xdr:cNvSpPr>
          <a:spLocks noChangeAspect="1" noChangeArrowheads="1"/>
        </xdr:cNvSpPr>
      </xdr:nvSpPr>
      <xdr:spPr bwMode="auto">
        <a:xfrm>
          <a:off x="4591050" y="1497672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51</xdr:row>
      <xdr:rowOff>0</xdr:rowOff>
    </xdr:from>
    <xdr:to>
      <xdr:col>4</xdr:col>
      <xdr:colOff>304800</xdr:colOff>
      <xdr:row>6351</xdr:row>
      <xdr:rowOff>133350</xdr:rowOff>
    </xdr:to>
    <xdr:sp macro="" textlink="">
      <xdr:nvSpPr>
        <xdr:cNvPr id="1048" name="AutoShape 1" descr="Strava logo">
          <a:hlinkClick xmlns:r="http://schemas.openxmlformats.org/officeDocument/2006/relationships" r:id="rId2"/>
          <a:extLst>
            <a:ext uri="{FF2B5EF4-FFF2-40B4-BE49-F238E27FC236}">
              <a16:creationId xmlns:a16="http://schemas.microsoft.com/office/drawing/2014/main" id="{00000000-0008-0000-0200-000018040000}"/>
            </a:ext>
          </a:extLst>
        </xdr:cNvPr>
        <xdr:cNvSpPr>
          <a:spLocks noChangeAspect="1" noChangeArrowheads="1"/>
        </xdr:cNvSpPr>
      </xdr:nvSpPr>
      <xdr:spPr bwMode="auto">
        <a:xfrm>
          <a:off x="4591050" y="1498625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52</xdr:row>
      <xdr:rowOff>0</xdr:rowOff>
    </xdr:from>
    <xdr:to>
      <xdr:col>4</xdr:col>
      <xdr:colOff>304800</xdr:colOff>
      <xdr:row>6352</xdr:row>
      <xdr:rowOff>133350</xdr:rowOff>
    </xdr:to>
    <xdr:sp macro="" textlink="">
      <xdr:nvSpPr>
        <xdr:cNvPr id="1049" name="AutoShape 1" descr="Strava logo">
          <a:hlinkClick xmlns:r="http://schemas.openxmlformats.org/officeDocument/2006/relationships" r:id="rId2"/>
          <a:extLst>
            <a:ext uri="{FF2B5EF4-FFF2-40B4-BE49-F238E27FC236}">
              <a16:creationId xmlns:a16="http://schemas.microsoft.com/office/drawing/2014/main" id="{00000000-0008-0000-0200-000019040000}"/>
            </a:ext>
          </a:extLst>
        </xdr:cNvPr>
        <xdr:cNvSpPr>
          <a:spLocks noChangeAspect="1" noChangeArrowheads="1"/>
        </xdr:cNvSpPr>
      </xdr:nvSpPr>
      <xdr:spPr bwMode="auto">
        <a:xfrm>
          <a:off x="4591050" y="1498815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52</xdr:row>
      <xdr:rowOff>0</xdr:rowOff>
    </xdr:from>
    <xdr:to>
      <xdr:col>4</xdr:col>
      <xdr:colOff>9525</xdr:colOff>
      <xdr:row>6352</xdr:row>
      <xdr:rowOff>0</xdr:rowOff>
    </xdr:to>
    <xdr:pic>
      <xdr:nvPicPr>
        <xdr:cNvPr id="1050" name="ctl00_Content_Main_grdTop10_IADD" descr="|">
          <a:extLst>
            <a:ext uri="{FF2B5EF4-FFF2-40B4-BE49-F238E27FC236}">
              <a16:creationId xmlns:a16="http://schemas.microsoft.com/office/drawing/2014/main" id="{00000000-0008-0000-0200-00001A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8815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52</xdr:row>
      <xdr:rowOff>0</xdr:rowOff>
    </xdr:from>
    <xdr:to>
      <xdr:col>4</xdr:col>
      <xdr:colOff>9525</xdr:colOff>
      <xdr:row>6352</xdr:row>
      <xdr:rowOff>0</xdr:rowOff>
    </xdr:to>
    <xdr:pic>
      <xdr:nvPicPr>
        <xdr:cNvPr id="1051" name="ctl00_Content_Main_grdTop10_IADU" descr="|">
          <a:extLst>
            <a:ext uri="{FF2B5EF4-FFF2-40B4-BE49-F238E27FC236}">
              <a16:creationId xmlns:a16="http://schemas.microsoft.com/office/drawing/2014/main" id="{00000000-0008-0000-0200-00001B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8815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52</xdr:row>
      <xdr:rowOff>0</xdr:rowOff>
    </xdr:from>
    <xdr:to>
      <xdr:col>4</xdr:col>
      <xdr:colOff>9525</xdr:colOff>
      <xdr:row>6352</xdr:row>
      <xdr:rowOff>0</xdr:rowOff>
    </xdr:to>
    <xdr:pic>
      <xdr:nvPicPr>
        <xdr:cNvPr id="1052" name="ctl00_Content_Main_grdTop10_IDHF" descr="Hide">
          <a:extLst>
            <a:ext uri="{FF2B5EF4-FFF2-40B4-BE49-F238E27FC236}">
              <a16:creationId xmlns:a16="http://schemas.microsoft.com/office/drawing/2014/main" id="{00000000-0008-0000-0200-00001C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8815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52</xdr:row>
      <xdr:rowOff>0</xdr:rowOff>
    </xdr:from>
    <xdr:to>
      <xdr:col>4</xdr:col>
      <xdr:colOff>9525</xdr:colOff>
      <xdr:row>6352</xdr:row>
      <xdr:rowOff>0</xdr:rowOff>
    </xdr:to>
    <xdr:pic>
      <xdr:nvPicPr>
        <xdr:cNvPr id="1053" name="ctl00_Content_Main_grdTop10_IADD" descr="|">
          <a:extLst>
            <a:ext uri="{FF2B5EF4-FFF2-40B4-BE49-F238E27FC236}">
              <a16:creationId xmlns:a16="http://schemas.microsoft.com/office/drawing/2014/main" id="{00000000-0008-0000-0200-00001D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8815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52</xdr:row>
      <xdr:rowOff>0</xdr:rowOff>
    </xdr:from>
    <xdr:to>
      <xdr:col>4</xdr:col>
      <xdr:colOff>9525</xdr:colOff>
      <xdr:row>6352</xdr:row>
      <xdr:rowOff>0</xdr:rowOff>
    </xdr:to>
    <xdr:pic>
      <xdr:nvPicPr>
        <xdr:cNvPr id="1054" name="ctl00_Content_Main_grdTop10_IADU" descr="|">
          <a:extLst>
            <a:ext uri="{FF2B5EF4-FFF2-40B4-BE49-F238E27FC236}">
              <a16:creationId xmlns:a16="http://schemas.microsoft.com/office/drawing/2014/main" id="{00000000-0008-0000-0200-00001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8815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52</xdr:row>
      <xdr:rowOff>0</xdr:rowOff>
    </xdr:from>
    <xdr:to>
      <xdr:col>4</xdr:col>
      <xdr:colOff>9525</xdr:colOff>
      <xdr:row>6352</xdr:row>
      <xdr:rowOff>0</xdr:rowOff>
    </xdr:to>
    <xdr:pic>
      <xdr:nvPicPr>
        <xdr:cNvPr id="1055" name="ctl00_Content_Main_grdTop10_IDHF" descr="Hide">
          <a:extLst>
            <a:ext uri="{FF2B5EF4-FFF2-40B4-BE49-F238E27FC236}">
              <a16:creationId xmlns:a16="http://schemas.microsoft.com/office/drawing/2014/main" id="{00000000-0008-0000-0200-00001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8815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38</xdr:row>
      <xdr:rowOff>0</xdr:rowOff>
    </xdr:from>
    <xdr:to>
      <xdr:col>4</xdr:col>
      <xdr:colOff>9525</xdr:colOff>
      <xdr:row>6338</xdr:row>
      <xdr:rowOff>0</xdr:rowOff>
    </xdr:to>
    <xdr:pic>
      <xdr:nvPicPr>
        <xdr:cNvPr id="1056" name="ctl00_Content_Main_grdTop10_IADD" descr="|">
          <a:extLst>
            <a:ext uri="{FF2B5EF4-FFF2-40B4-BE49-F238E27FC236}">
              <a16:creationId xmlns:a16="http://schemas.microsoft.com/office/drawing/2014/main" id="{00000000-0008-0000-0200-00002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38</xdr:row>
      <xdr:rowOff>0</xdr:rowOff>
    </xdr:from>
    <xdr:to>
      <xdr:col>4</xdr:col>
      <xdr:colOff>9525</xdr:colOff>
      <xdr:row>6338</xdr:row>
      <xdr:rowOff>0</xdr:rowOff>
    </xdr:to>
    <xdr:pic>
      <xdr:nvPicPr>
        <xdr:cNvPr id="1057" name="ctl00_Content_Main_grdTop10_IADU" descr="|">
          <a:extLst>
            <a:ext uri="{FF2B5EF4-FFF2-40B4-BE49-F238E27FC236}">
              <a16:creationId xmlns:a16="http://schemas.microsoft.com/office/drawing/2014/main" id="{00000000-0008-0000-0200-00002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38</xdr:row>
      <xdr:rowOff>0</xdr:rowOff>
    </xdr:from>
    <xdr:to>
      <xdr:col>4</xdr:col>
      <xdr:colOff>9525</xdr:colOff>
      <xdr:row>6338</xdr:row>
      <xdr:rowOff>0</xdr:rowOff>
    </xdr:to>
    <xdr:pic>
      <xdr:nvPicPr>
        <xdr:cNvPr id="1058" name="ctl00_Content_Main_grdTop10_IDHF" descr="Hide">
          <a:extLst>
            <a:ext uri="{FF2B5EF4-FFF2-40B4-BE49-F238E27FC236}">
              <a16:creationId xmlns:a16="http://schemas.microsoft.com/office/drawing/2014/main" id="{00000000-0008-0000-0200-00002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4</xdr:row>
      <xdr:rowOff>0</xdr:rowOff>
    </xdr:from>
    <xdr:to>
      <xdr:col>4</xdr:col>
      <xdr:colOff>304800</xdr:colOff>
      <xdr:row>6324</xdr:row>
      <xdr:rowOff>133350</xdr:rowOff>
    </xdr:to>
    <xdr:sp macro="" textlink="">
      <xdr:nvSpPr>
        <xdr:cNvPr id="1059" name="AutoShape 1" descr="Strava logo">
          <a:hlinkClick xmlns:r="http://schemas.openxmlformats.org/officeDocument/2006/relationships" r:id="rId2"/>
          <a:extLst>
            <a:ext uri="{FF2B5EF4-FFF2-40B4-BE49-F238E27FC236}">
              <a16:creationId xmlns:a16="http://schemas.microsoft.com/office/drawing/2014/main" id="{00000000-0008-0000-0200-000023040000}"/>
            </a:ext>
          </a:extLst>
        </xdr:cNvPr>
        <xdr:cNvSpPr>
          <a:spLocks noChangeAspect="1" noChangeArrowheads="1"/>
        </xdr:cNvSpPr>
      </xdr:nvSpPr>
      <xdr:spPr bwMode="auto">
        <a:xfrm>
          <a:off x="4591050" y="1512636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0</xdr:row>
      <xdr:rowOff>0</xdr:rowOff>
    </xdr:from>
    <xdr:to>
      <xdr:col>4</xdr:col>
      <xdr:colOff>9525</xdr:colOff>
      <xdr:row>6330</xdr:row>
      <xdr:rowOff>9525</xdr:rowOff>
    </xdr:to>
    <xdr:pic>
      <xdr:nvPicPr>
        <xdr:cNvPr id="1060" name="ctl00_Content_Main_grdTop10_IADD" descr="|">
          <a:extLst>
            <a:ext uri="{FF2B5EF4-FFF2-40B4-BE49-F238E27FC236}">
              <a16:creationId xmlns:a16="http://schemas.microsoft.com/office/drawing/2014/main" id="{00000000-0008-0000-0200-00002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779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30</xdr:row>
      <xdr:rowOff>0</xdr:rowOff>
    </xdr:from>
    <xdr:to>
      <xdr:col>4</xdr:col>
      <xdr:colOff>9525</xdr:colOff>
      <xdr:row>6330</xdr:row>
      <xdr:rowOff>9525</xdr:rowOff>
    </xdr:to>
    <xdr:pic>
      <xdr:nvPicPr>
        <xdr:cNvPr id="1061" name="ctl00_Content_Main_grdTop10_IADU" descr="|">
          <a:extLst>
            <a:ext uri="{FF2B5EF4-FFF2-40B4-BE49-F238E27FC236}">
              <a16:creationId xmlns:a16="http://schemas.microsoft.com/office/drawing/2014/main" id="{00000000-0008-0000-0200-00002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779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30</xdr:row>
      <xdr:rowOff>0</xdr:rowOff>
    </xdr:from>
    <xdr:to>
      <xdr:col>4</xdr:col>
      <xdr:colOff>9525</xdr:colOff>
      <xdr:row>6330</xdr:row>
      <xdr:rowOff>9525</xdr:rowOff>
    </xdr:to>
    <xdr:pic>
      <xdr:nvPicPr>
        <xdr:cNvPr id="1062" name="ctl00_Content_Main_grdTop10_IDHF" descr="Hide">
          <a:extLst>
            <a:ext uri="{FF2B5EF4-FFF2-40B4-BE49-F238E27FC236}">
              <a16:creationId xmlns:a16="http://schemas.microsoft.com/office/drawing/2014/main" id="{00000000-0008-0000-0200-00002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779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9525</xdr:rowOff>
    </xdr:to>
    <xdr:pic>
      <xdr:nvPicPr>
        <xdr:cNvPr id="1063" name="ctl00_Content_Main_grdTop10_IADD" descr="|">
          <a:extLst>
            <a:ext uri="{FF2B5EF4-FFF2-40B4-BE49-F238E27FC236}">
              <a16:creationId xmlns:a16="http://schemas.microsoft.com/office/drawing/2014/main" id="{00000000-0008-0000-0200-000027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9525</xdr:rowOff>
    </xdr:to>
    <xdr:pic>
      <xdr:nvPicPr>
        <xdr:cNvPr id="1064" name="ctl00_Content_Main_grdTop10_IADU" descr="|">
          <a:extLst>
            <a:ext uri="{FF2B5EF4-FFF2-40B4-BE49-F238E27FC236}">
              <a16:creationId xmlns:a16="http://schemas.microsoft.com/office/drawing/2014/main" id="{00000000-0008-0000-0200-000028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9525</xdr:rowOff>
    </xdr:to>
    <xdr:pic>
      <xdr:nvPicPr>
        <xdr:cNvPr id="1065" name="ctl00_Content_Main_grdTop10_IDHF" descr="Hide">
          <a:extLst>
            <a:ext uri="{FF2B5EF4-FFF2-40B4-BE49-F238E27FC236}">
              <a16:creationId xmlns:a16="http://schemas.microsoft.com/office/drawing/2014/main" id="{00000000-0008-0000-0200-000029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9525</xdr:rowOff>
    </xdr:to>
    <xdr:pic>
      <xdr:nvPicPr>
        <xdr:cNvPr id="1066" name="ctl00_Content_Main_grdTop10_IADD" descr="|">
          <a:extLst>
            <a:ext uri="{FF2B5EF4-FFF2-40B4-BE49-F238E27FC236}">
              <a16:creationId xmlns:a16="http://schemas.microsoft.com/office/drawing/2014/main" id="{00000000-0008-0000-0200-00002A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9525</xdr:rowOff>
    </xdr:to>
    <xdr:pic>
      <xdr:nvPicPr>
        <xdr:cNvPr id="1067" name="ctl00_Content_Main_grdTop10_IADU" descr="|">
          <a:extLst>
            <a:ext uri="{FF2B5EF4-FFF2-40B4-BE49-F238E27FC236}">
              <a16:creationId xmlns:a16="http://schemas.microsoft.com/office/drawing/2014/main" id="{00000000-0008-0000-0200-00002B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9525</xdr:rowOff>
    </xdr:to>
    <xdr:pic>
      <xdr:nvPicPr>
        <xdr:cNvPr id="1068" name="ctl00_Content_Main_grdTop10_IDHF" descr="Hide">
          <a:extLst>
            <a:ext uri="{FF2B5EF4-FFF2-40B4-BE49-F238E27FC236}">
              <a16:creationId xmlns:a16="http://schemas.microsoft.com/office/drawing/2014/main" id="{00000000-0008-0000-0200-00002C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9525</xdr:rowOff>
    </xdr:to>
    <xdr:pic>
      <xdr:nvPicPr>
        <xdr:cNvPr id="1069" name="ctl00_Content_Main_grdTop10_IADD" descr="|">
          <a:extLst>
            <a:ext uri="{FF2B5EF4-FFF2-40B4-BE49-F238E27FC236}">
              <a16:creationId xmlns:a16="http://schemas.microsoft.com/office/drawing/2014/main" id="{00000000-0008-0000-0200-00002D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9525</xdr:rowOff>
    </xdr:to>
    <xdr:pic>
      <xdr:nvPicPr>
        <xdr:cNvPr id="1070" name="ctl00_Content_Main_grdTop10_IADU" descr="|">
          <a:extLst>
            <a:ext uri="{FF2B5EF4-FFF2-40B4-BE49-F238E27FC236}">
              <a16:creationId xmlns:a16="http://schemas.microsoft.com/office/drawing/2014/main" id="{00000000-0008-0000-0200-00002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9525</xdr:rowOff>
    </xdr:to>
    <xdr:pic>
      <xdr:nvPicPr>
        <xdr:cNvPr id="1071" name="ctl00_Content_Main_grdTop10_IDHF" descr="Hide">
          <a:extLst>
            <a:ext uri="{FF2B5EF4-FFF2-40B4-BE49-F238E27FC236}">
              <a16:creationId xmlns:a16="http://schemas.microsoft.com/office/drawing/2014/main" id="{00000000-0008-0000-0200-00002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9525</xdr:rowOff>
    </xdr:to>
    <xdr:pic>
      <xdr:nvPicPr>
        <xdr:cNvPr id="1072" name="ctl00_Content_Main_grdTop10_IADD" descr="|">
          <a:extLst>
            <a:ext uri="{FF2B5EF4-FFF2-40B4-BE49-F238E27FC236}">
              <a16:creationId xmlns:a16="http://schemas.microsoft.com/office/drawing/2014/main" id="{00000000-0008-0000-0200-00003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9525</xdr:rowOff>
    </xdr:to>
    <xdr:pic>
      <xdr:nvPicPr>
        <xdr:cNvPr id="1073" name="ctl00_Content_Main_grdTop10_IADU" descr="|">
          <a:extLst>
            <a:ext uri="{FF2B5EF4-FFF2-40B4-BE49-F238E27FC236}">
              <a16:creationId xmlns:a16="http://schemas.microsoft.com/office/drawing/2014/main" id="{00000000-0008-0000-0200-00003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9525</xdr:rowOff>
    </xdr:to>
    <xdr:pic>
      <xdr:nvPicPr>
        <xdr:cNvPr id="1074" name="ctl00_Content_Main_grdTop10_IDHF" descr="Hide">
          <a:extLst>
            <a:ext uri="{FF2B5EF4-FFF2-40B4-BE49-F238E27FC236}">
              <a16:creationId xmlns:a16="http://schemas.microsoft.com/office/drawing/2014/main" id="{00000000-0008-0000-0200-00003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0</xdr:rowOff>
    </xdr:to>
    <xdr:pic>
      <xdr:nvPicPr>
        <xdr:cNvPr id="1075" name="ctl00_Content_Main_grdTop10_IADD" descr="|">
          <a:extLst>
            <a:ext uri="{FF2B5EF4-FFF2-40B4-BE49-F238E27FC236}">
              <a16:creationId xmlns:a16="http://schemas.microsoft.com/office/drawing/2014/main" id="{00000000-0008-0000-0200-00003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0</xdr:rowOff>
    </xdr:to>
    <xdr:pic>
      <xdr:nvPicPr>
        <xdr:cNvPr id="1076" name="ctl00_Content_Main_grdTop10_IADU" descr="|">
          <a:extLst>
            <a:ext uri="{FF2B5EF4-FFF2-40B4-BE49-F238E27FC236}">
              <a16:creationId xmlns:a16="http://schemas.microsoft.com/office/drawing/2014/main" id="{00000000-0008-0000-0200-00003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9</xdr:row>
      <xdr:rowOff>0</xdr:rowOff>
    </xdr:from>
    <xdr:to>
      <xdr:col>4</xdr:col>
      <xdr:colOff>9525</xdr:colOff>
      <xdr:row>6329</xdr:row>
      <xdr:rowOff>0</xdr:rowOff>
    </xdr:to>
    <xdr:pic>
      <xdr:nvPicPr>
        <xdr:cNvPr id="1077" name="ctl00_Content_Main_grdTop10_IDHF" descr="Hide">
          <a:extLst>
            <a:ext uri="{FF2B5EF4-FFF2-40B4-BE49-F238E27FC236}">
              <a16:creationId xmlns:a16="http://schemas.microsoft.com/office/drawing/2014/main" id="{00000000-0008-0000-0200-00003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5</xdr:row>
      <xdr:rowOff>0</xdr:rowOff>
    </xdr:from>
    <xdr:to>
      <xdr:col>4</xdr:col>
      <xdr:colOff>304800</xdr:colOff>
      <xdr:row>6325</xdr:row>
      <xdr:rowOff>133350</xdr:rowOff>
    </xdr:to>
    <xdr:sp macro="" textlink="">
      <xdr:nvSpPr>
        <xdr:cNvPr id="1078" name="AutoShape 1" descr="Strava logo">
          <a:hlinkClick xmlns:r="http://schemas.openxmlformats.org/officeDocument/2006/relationships" r:id="rId2"/>
          <a:extLst>
            <a:ext uri="{FF2B5EF4-FFF2-40B4-BE49-F238E27FC236}">
              <a16:creationId xmlns:a16="http://schemas.microsoft.com/office/drawing/2014/main" id="{00000000-0008-0000-0200-000036040000}"/>
            </a:ext>
          </a:extLst>
        </xdr:cNvPr>
        <xdr:cNvSpPr>
          <a:spLocks noChangeAspect="1" noChangeArrowheads="1"/>
        </xdr:cNvSpPr>
      </xdr:nvSpPr>
      <xdr:spPr bwMode="auto">
        <a:xfrm>
          <a:off x="4591050" y="1512827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6</xdr:row>
      <xdr:rowOff>0</xdr:rowOff>
    </xdr:from>
    <xdr:to>
      <xdr:col>4</xdr:col>
      <xdr:colOff>304800</xdr:colOff>
      <xdr:row>6326</xdr:row>
      <xdr:rowOff>133350</xdr:rowOff>
    </xdr:to>
    <xdr:sp macro="" textlink="">
      <xdr:nvSpPr>
        <xdr:cNvPr id="1079" name="AutoShape 1" descr="Strava logo">
          <a:hlinkClick xmlns:r="http://schemas.openxmlformats.org/officeDocument/2006/relationships" r:id="rId2"/>
          <a:extLst>
            <a:ext uri="{FF2B5EF4-FFF2-40B4-BE49-F238E27FC236}">
              <a16:creationId xmlns:a16="http://schemas.microsoft.com/office/drawing/2014/main" id="{00000000-0008-0000-0200-000037040000}"/>
            </a:ext>
          </a:extLst>
        </xdr:cNvPr>
        <xdr:cNvSpPr>
          <a:spLocks noChangeAspect="1" noChangeArrowheads="1"/>
        </xdr:cNvSpPr>
      </xdr:nvSpPr>
      <xdr:spPr bwMode="auto">
        <a:xfrm>
          <a:off x="4591050" y="1513017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7</xdr:row>
      <xdr:rowOff>0</xdr:rowOff>
    </xdr:from>
    <xdr:to>
      <xdr:col>4</xdr:col>
      <xdr:colOff>304800</xdr:colOff>
      <xdr:row>6327</xdr:row>
      <xdr:rowOff>133350</xdr:rowOff>
    </xdr:to>
    <xdr:sp macro="" textlink="">
      <xdr:nvSpPr>
        <xdr:cNvPr id="1080" name="AutoShape 1" descr="Strava logo">
          <a:hlinkClick xmlns:r="http://schemas.openxmlformats.org/officeDocument/2006/relationships" r:id="rId2"/>
          <a:extLst>
            <a:ext uri="{FF2B5EF4-FFF2-40B4-BE49-F238E27FC236}">
              <a16:creationId xmlns:a16="http://schemas.microsoft.com/office/drawing/2014/main" id="{00000000-0008-0000-0200-000038040000}"/>
            </a:ext>
          </a:extLst>
        </xdr:cNvPr>
        <xdr:cNvSpPr>
          <a:spLocks noChangeAspect="1" noChangeArrowheads="1"/>
        </xdr:cNvSpPr>
      </xdr:nvSpPr>
      <xdr:spPr bwMode="auto">
        <a:xfrm>
          <a:off x="4591050" y="1513208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8</xdr:row>
      <xdr:rowOff>0</xdr:rowOff>
    </xdr:from>
    <xdr:to>
      <xdr:col>4</xdr:col>
      <xdr:colOff>304800</xdr:colOff>
      <xdr:row>6328</xdr:row>
      <xdr:rowOff>133350</xdr:rowOff>
    </xdr:to>
    <xdr:sp macro="" textlink="">
      <xdr:nvSpPr>
        <xdr:cNvPr id="1081" name="AutoShape 1" descr="Strava logo">
          <a:hlinkClick xmlns:r="http://schemas.openxmlformats.org/officeDocument/2006/relationships" r:id="rId2"/>
          <a:extLst>
            <a:ext uri="{FF2B5EF4-FFF2-40B4-BE49-F238E27FC236}">
              <a16:creationId xmlns:a16="http://schemas.microsoft.com/office/drawing/2014/main" id="{00000000-0008-0000-0200-000039040000}"/>
            </a:ext>
          </a:extLst>
        </xdr:cNvPr>
        <xdr:cNvSpPr>
          <a:spLocks noChangeAspect="1" noChangeArrowheads="1"/>
        </xdr:cNvSpPr>
      </xdr:nvSpPr>
      <xdr:spPr bwMode="auto">
        <a:xfrm>
          <a:off x="4591050" y="1513398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9</xdr:row>
      <xdr:rowOff>0</xdr:rowOff>
    </xdr:from>
    <xdr:to>
      <xdr:col>4</xdr:col>
      <xdr:colOff>304800</xdr:colOff>
      <xdr:row>6329</xdr:row>
      <xdr:rowOff>133350</xdr:rowOff>
    </xdr:to>
    <xdr:sp macro="" textlink="">
      <xdr:nvSpPr>
        <xdr:cNvPr id="1082" name="AutoShape 1" descr="Strava logo">
          <a:hlinkClick xmlns:r="http://schemas.openxmlformats.org/officeDocument/2006/relationships" r:id="rId2"/>
          <a:extLst>
            <a:ext uri="{FF2B5EF4-FFF2-40B4-BE49-F238E27FC236}">
              <a16:creationId xmlns:a16="http://schemas.microsoft.com/office/drawing/2014/main" id="{00000000-0008-0000-0200-00003A040000}"/>
            </a:ext>
          </a:extLst>
        </xdr:cNvPr>
        <xdr:cNvSpPr>
          <a:spLocks noChangeAspect="1" noChangeArrowheads="1"/>
        </xdr:cNvSpPr>
      </xdr:nvSpPr>
      <xdr:spPr bwMode="auto">
        <a:xfrm>
          <a:off x="4591050" y="1513589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0</xdr:row>
      <xdr:rowOff>0</xdr:rowOff>
    </xdr:from>
    <xdr:to>
      <xdr:col>4</xdr:col>
      <xdr:colOff>304800</xdr:colOff>
      <xdr:row>6330</xdr:row>
      <xdr:rowOff>133350</xdr:rowOff>
    </xdr:to>
    <xdr:sp macro="" textlink="">
      <xdr:nvSpPr>
        <xdr:cNvPr id="1083" name="AutoShape 1" descr="Strava logo">
          <a:hlinkClick xmlns:r="http://schemas.openxmlformats.org/officeDocument/2006/relationships" r:id="rId2"/>
          <a:extLst>
            <a:ext uri="{FF2B5EF4-FFF2-40B4-BE49-F238E27FC236}">
              <a16:creationId xmlns:a16="http://schemas.microsoft.com/office/drawing/2014/main" id="{00000000-0008-0000-0200-00003B040000}"/>
            </a:ext>
          </a:extLst>
        </xdr:cNvPr>
        <xdr:cNvSpPr>
          <a:spLocks noChangeAspect="1" noChangeArrowheads="1"/>
        </xdr:cNvSpPr>
      </xdr:nvSpPr>
      <xdr:spPr bwMode="auto">
        <a:xfrm>
          <a:off x="4591050" y="1513779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1</xdr:row>
      <xdr:rowOff>0</xdr:rowOff>
    </xdr:from>
    <xdr:to>
      <xdr:col>4</xdr:col>
      <xdr:colOff>304800</xdr:colOff>
      <xdr:row>6331</xdr:row>
      <xdr:rowOff>133350</xdr:rowOff>
    </xdr:to>
    <xdr:sp macro="" textlink="">
      <xdr:nvSpPr>
        <xdr:cNvPr id="1084" name="AutoShape 1" descr="Strava logo">
          <a:hlinkClick xmlns:r="http://schemas.openxmlformats.org/officeDocument/2006/relationships" r:id="rId2"/>
          <a:extLst>
            <a:ext uri="{FF2B5EF4-FFF2-40B4-BE49-F238E27FC236}">
              <a16:creationId xmlns:a16="http://schemas.microsoft.com/office/drawing/2014/main" id="{00000000-0008-0000-0200-00003C040000}"/>
            </a:ext>
          </a:extLst>
        </xdr:cNvPr>
        <xdr:cNvSpPr>
          <a:spLocks noChangeAspect="1" noChangeArrowheads="1"/>
        </xdr:cNvSpPr>
      </xdr:nvSpPr>
      <xdr:spPr bwMode="auto">
        <a:xfrm>
          <a:off x="4591050" y="1513970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2</xdr:row>
      <xdr:rowOff>0</xdr:rowOff>
    </xdr:from>
    <xdr:to>
      <xdr:col>4</xdr:col>
      <xdr:colOff>304800</xdr:colOff>
      <xdr:row>6332</xdr:row>
      <xdr:rowOff>133350</xdr:rowOff>
    </xdr:to>
    <xdr:sp macro="" textlink="">
      <xdr:nvSpPr>
        <xdr:cNvPr id="1085" name="AutoShape 1" descr="Strava logo">
          <a:hlinkClick xmlns:r="http://schemas.openxmlformats.org/officeDocument/2006/relationships" r:id="rId2"/>
          <a:extLst>
            <a:ext uri="{FF2B5EF4-FFF2-40B4-BE49-F238E27FC236}">
              <a16:creationId xmlns:a16="http://schemas.microsoft.com/office/drawing/2014/main" id="{00000000-0008-0000-0200-00003D040000}"/>
            </a:ext>
          </a:extLst>
        </xdr:cNvPr>
        <xdr:cNvSpPr>
          <a:spLocks noChangeAspect="1" noChangeArrowheads="1"/>
        </xdr:cNvSpPr>
      </xdr:nvSpPr>
      <xdr:spPr bwMode="auto">
        <a:xfrm>
          <a:off x="4591050" y="1514160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4</xdr:row>
      <xdr:rowOff>0</xdr:rowOff>
    </xdr:from>
    <xdr:to>
      <xdr:col>4</xdr:col>
      <xdr:colOff>304800</xdr:colOff>
      <xdr:row>6334</xdr:row>
      <xdr:rowOff>133350</xdr:rowOff>
    </xdr:to>
    <xdr:sp macro="" textlink="">
      <xdr:nvSpPr>
        <xdr:cNvPr id="1086" name="AutoShape 1" descr="Strava logo">
          <a:hlinkClick xmlns:r="http://schemas.openxmlformats.org/officeDocument/2006/relationships" r:id="rId2"/>
          <a:extLst>
            <a:ext uri="{FF2B5EF4-FFF2-40B4-BE49-F238E27FC236}">
              <a16:creationId xmlns:a16="http://schemas.microsoft.com/office/drawing/2014/main" id="{00000000-0008-0000-0200-00003E040000}"/>
            </a:ext>
          </a:extLst>
        </xdr:cNvPr>
        <xdr:cNvSpPr>
          <a:spLocks noChangeAspect="1" noChangeArrowheads="1"/>
        </xdr:cNvSpPr>
      </xdr:nvSpPr>
      <xdr:spPr bwMode="auto">
        <a:xfrm>
          <a:off x="4591050" y="1514541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5</xdr:row>
      <xdr:rowOff>0</xdr:rowOff>
    </xdr:from>
    <xdr:to>
      <xdr:col>4</xdr:col>
      <xdr:colOff>304800</xdr:colOff>
      <xdr:row>6335</xdr:row>
      <xdr:rowOff>133350</xdr:rowOff>
    </xdr:to>
    <xdr:sp macro="" textlink="">
      <xdr:nvSpPr>
        <xdr:cNvPr id="1087" name="AutoShape 1" descr="Strava logo">
          <a:hlinkClick xmlns:r="http://schemas.openxmlformats.org/officeDocument/2006/relationships" r:id="rId2"/>
          <a:extLst>
            <a:ext uri="{FF2B5EF4-FFF2-40B4-BE49-F238E27FC236}">
              <a16:creationId xmlns:a16="http://schemas.microsoft.com/office/drawing/2014/main" id="{00000000-0008-0000-0200-00003F040000}"/>
            </a:ext>
          </a:extLst>
        </xdr:cNvPr>
        <xdr:cNvSpPr>
          <a:spLocks noChangeAspect="1" noChangeArrowheads="1"/>
        </xdr:cNvSpPr>
      </xdr:nvSpPr>
      <xdr:spPr bwMode="auto">
        <a:xfrm>
          <a:off x="4591050" y="1514732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6</xdr:row>
      <xdr:rowOff>0</xdr:rowOff>
    </xdr:from>
    <xdr:to>
      <xdr:col>4</xdr:col>
      <xdr:colOff>304800</xdr:colOff>
      <xdr:row>6336</xdr:row>
      <xdr:rowOff>133350</xdr:rowOff>
    </xdr:to>
    <xdr:sp macro="" textlink="">
      <xdr:nvSpPr>
        <xdr:cNvPr id="1088" name="AutoShape 1" descr="Strava logo">
          <a:hlinkClick xmlns:r="http://schemas.openxmlformats.org/officeDocument/2006/relationships" r:id="rId2"/>
          <a:extLst>
            <a:ext uri="{FF2B5EF4-FFF2-40B4-BE49-F238E27FC236}">
              <a16:creationId xmlns:a16="http://schemas.microsoft.com/office/drawing/2014/main" id="{00000000-0008-0000-0200-000040040000}"/>
            </a:ext>
          </a:extLst>
        </xdr:cNvPr>
        <xdr:cNvSpPr>
          <a:spLocks noChangeAspect="1" noChangeArrowheads="1"/>
        </xdr:cNvSpPr>
      </xdr:nvSpPr>
      <xdr:spPr bwMode="auto">
        <a:xfrm>
          <a:off x="4591050" y="1514922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5</xdr:row>
      <xdr:rowOff>0</xdr:rowOff>
    </xdr:from>
    <xdr:to>
      <xdr:col>4</xdr:col>
      <xdr:colOff>9525</xdr:colOff>
      <xdr:row>6325</xdr:row>
      <xdr:rowOff>0</xdr:rowOff>
    </xdr:to>
    <xdr:pic>
      <xdr:nvPicPr>
        <xdr:cNvPr id="1089" name="ctl00_Content_Main_grdTop10_IADD" descr="|">
          <a:extLst>
            <a:ext uri="{FF2B5EF4-FFF2-40B4-BE49-F238E27FC236}">
              <a16:creationId xmlns:a16="http://schemas.microsoft.com/office/drawing/2014/main" id="{00000000-0008-0000-0200-00004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5</xdr:row>
      <xdr:rowOff>0</xdr:rowOff>
    </xdr:from>
    <xdr:to>
      <xdr:col>4</xdr:col>
      <xdr:colOff>9525</xdr:colOff>
      <xdr:row>6325</xdr:row>
      <xdr:rowOff>0</xdr:rowOff>
    </xdr:to>
    <xdr:pic>
      <xdr:nvPicPr>
        <xdr:cNvPr id="1090" name="ctl00_Content_Main_grdTop10_IADU" descr="|">
          <a:extLst>
            <a:ext uri="{FF2B5EF4-FFF2-40B4-BE49-F238E27FC236}">
              <a16:creationId xmlns:a16="http://schemas.microsoft.com/office/drawing/2014/main" id="{00000000-0008-0000-0200-00004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5</xdr:row>
      <xdr:rowOff>0</xdr:rowOff>
    </xdr:from>
    <xdr:to>
      <xdr:col>4</xdr:col>
      <xdr:colOff>9525</xdr:colOff>
      <xdr:row>6325</xdr:row>
      <xdr:rowOff>0</xdr:rowOff>
    </xdr:to>
    <xdr:pic>
      <xdr:nvPicPr>
        <xdr:cNvPr id="1091" name="ctl00_Content_Main_grdTop10_IDHF" descr="Hide">
          <a:extLst>
            <a:ext uri="{FF2B5EF4-FFF2-40B4-BE49-F238E27FC236}">
              <a16:creationId xmlns:a16="http://schemas.microsoft.com/office/drawing/2014/main" id="{00000000-0008-0000-0200-00004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5</xdr:row>
      <xdr:rowOff>0</xdr:rowOff>
    </xdr:from>
    <xdr:to>
      <xdr:col>4</xdr:col>
      <xdr:colOff>9525</xdr:colOff>
      <xdr:row>6325</xdr:row>
      <xdr:rowOff>0</xdr:rowOff>
    </xdr:to>
    <xdr:pic>
      <xdr:nvPicPr>
        <xdr:cNvPr id="1092" name="ctl00_Content_Main_grdTop10_IADD" descr="|">
          <a:extLst>
            <a:ext uri="{FF2B5EF4-FFF2-40B4-BE49-F238E27FC236}">
              <a16:creationId xmlns:a16="http://schemas.microsoft.com/office/drawing/2014/main" id="{00000000-0008-0000-0200-00004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5</xdr:row>
      <xdr:rowOff>0</xdr:rowOff>
    </xdr:from>
    <xdr:to>
      <xdr:col>4</xdr:col>
      <xdr:colOff>9525</xdr:colOff>
      <xdr:row>6325</xdr:row>
      <xdr:rowOff>0</xdr:rowOff>
    </xdr:to>
    <xdr:pic>
      <xdr:nvPicPr>
        <xdr:cNvPr id="1093" name="ctl00_Content_Main_grdTop10_IADU" descr="|">
          <a:extLst>
            <a:ext uri="{FF2B5EF4-FFF2-40B4-BE49-F238E27FC236}">
              <a16:creationId xmlns:a16="http://schemas.microsoft.com/office/drawing/2014/main" id="{00000000-0008-0000-0200-00004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5</xdr:row>
      <xdr:rowOff>0</xdr:rowOff>
    </xdr:from>
    <xdr:to>
      <xdr:col>4</xdr:col>
      <xdr:colOff>9525</xdr:colOff>
      <xdr:row>6325</xdr:row>
      <xdr:rowOff>0</xdr:rowOff>
    </xdr:to>
    <xdr:pic>
      <xdr:nvPicPr>
        <xdr:cNvPr id="1094" name="ctl00_Content_Main_grdTop10_IDHF" descr="Hide">
          <a:extLst>
            <a:ext uri="{FF2B5EF4-FFF2-40B4-BE49-F238E27FC236}">
              <a16:creationId xmlns:a16="http://schemas.microsoft.com/office/drawing/2014/main" id="{00000000-0008-0000-0200-00004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33</xdr:row>
      <xdr:rowOff>0</xdr:rowOff>
    </xdr:from>
    <xdr:to>
      <xdr:col>4</xdr:col>
      <xdr:colOff>304800</xdr:colOff>
      <xdr:row>6333</xdr:row>
      <xdr:rowOff>133350</xdr:rowOff>
    </xdr:to>
    <xdr:sp macro="" textlink="">
      <xdr:nvSpPr>
        <xdr:cNvPr id="1095" name="AutoShape 1" descr="Strava logo">
          <a:hlinkClick xmlns:r="http://schemas.openxmlformats.org/officeDocument/2006/relationships" r:id="rId2"/>
          <a:extLst>
            <a:ext uri="{FF2B5EF4-FFF2-40B4-BE49-F238E27FC236}">
              <a16:creationId xmlns:a16="http://schemas.microsoft.com/office/drawing/2014/main" id="{00000000-0008-0000-0200-000047040000}"/>
            </a:ext>
          </a:extLst>
        </xdr:cNvPr>
        <xdr:cNvSpPr>
          <a:spLocks noChangeAspect="1" noChangeArrowheads="1"/>
        </xdr:cNvSpPr>
      </xdr:nvSpPr>
      <xdr:spPr bwMode="auto">
        <a:xfrm>
          <a:off x="4591050" y="1514351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5</xdr:row>
      <xdr:rowOff>0</xdr:rowOff>
    </xdr:from>
    <xdr:to>
      <xdr:col>4</xdr:col>
      <xdr:colOff>9525</xdr:colOff>
      <xdr:row>6325</xdr:row>
      <xdr:rowOff>0</xdr:rowOff>
    </xdr:to>
    <xdr:pic>
      <xdr:nvPicPr>
        <xdr:cNvPr id="1096" name="ctl00_Content_Main_grdTop10_IADD" descr="|">
          <a:extLst>
            <a:ext uri="{FF2B5EF4-FFF2-40B4-BE49-F238E27FC236}">
              <a16:creationId xmlns:a16="http://schemas.microsoft.com/office/drawing/2014/main" id="{00000000-0008-0000-0200-000048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5</xdr:row>
      <xdr:rowOff>0</xdr:rowOff>
    </xdr:from>
    <xdr:to>
      <xdr:col>4</xdr:col>
      <xdr:colOff>9525</xdr:colOff>
      <xdr:row>6325</xdr:row>
      <xdr:rowOff>0</xdr:rowOff>
    </xdr:to>
    <xdr:pic>
      <xdr:nvPicPr>
        <xdr:cNvPr id="1097" name="ctl00_Content_Main_grdTop10_IADU" descr="|">
          <a:extLst>
            <a:ext uri="{FF2B5EF4-FFF2-40B4-BE49-F238E27FC236}">
              <a16:creationId xmlns:a16="http://schemas.microsoft.com/office/drawing/2014/main" id="{00000000-0008-0000-0200-000049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5</xdr:row>
      <xdr:rowOff>0</xdr:rowOff>
    </xdr:from>
    <xdr:to>
      <xdr:col>4</xdr:col>
      <xdr:colOff>9525</xdr:colOff>
      <xdr:row>6325</xdr:row>
      <xdr:rowOff>0</xdr:rowOff>
    </xdr:to>
    <xdr:pic>
      <xdr:nvPicPr>
        <xdr:cNvPr id="1098" name="ctl00_Content_Main_grdTop10_IDHF" descr="Hide">
          <a:extLst>
            <a:ext uri="{FF2B5EF4-FFF2-40B4-BE49-F238E27FC236}">
              <a16:creationId xmlns:a16="http://schemas.microsoft.com/office/drawing/2014/main" id="{00000000-0008-0000-0200-00004A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5</xdr:row>
      <xdr:rowOff>0</xdr:rowOff>
    </xdr:from>
    <xdr:to>
      <xdr:col>4</xdr:col>
      <xdr:colOff>304800</xdr:colOff>
      <xdr:row>6326</xdr:row>
      <xdr:rowOff>133350</xdr:rowOff>
    </xdr:to>
    <xdr:sp macro="" textlink="">
      <xdr:nvSpPr>
        <xdr:cNvPr id="109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4B040000}"/>
            </a:ext>
          </a:extLst>
        </xdr:cNvPr>
        <xdr:cNvSpPr>
          <a:spLocks noChangeAspect="1" noChangeArrowheads="1"/>
        </xdr:cNvSpPr>
      </xdr:nvSpPr>
      <xdr:spPr bwMode="auto">
        <a:xfrm>
          <a:off x="4591050" y="15128271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2</xdr:row>
      <xdr:rowOff>0</xdr:rowOff>
    </xdr:from>
    <xdr:to>
      <xdr:col>4</xdr:col>
      <xdr:colOff>304800</xdr:colOff>
      <xdr:row>6332</xdr:row>
      <xdr:rowOff>114300</xdr:rowOff>
    </xdr:to>
    <xdr:sp macro="" textlink="">
      <xdr:nvSpPr>
        <xdr:cNvPr id="110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4C040000}"/>
            </a:ext>
          </a:extLst>
        </xdr:cNvPr>
        <xdr:cNvSpPr>
          <a:spLocks noChangeAspect="1" noChangeArrowheads="1"/>
        </xdr:cNvSpPr>
      </xdr:nvSpPr>
      <xdr:spPr bwMode="auto">
        <a:xfrm>
          <a:off x="4591050" y="1514160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2</xdr:row>
      <xdr:rowOff>0</xdr:rowOff>
    </xdr:from>
    <xdr:to>
      <xdr:col>4</xdr:col>
      <xdr:colOff>304800</xdr:colOff>
      <xdr:row>6332</xdr:row>
      <xdr:rowOff>114300</xdr:rowOff>
    </xdr:to>
    <xdr:sp macro="" textlink="">
      <xdr:nvSpPr>
        <xdr:cNvPr id="1101" name="AutoShape 937" descr="Strava logo">
          <a:hlinkClick xmlns:r="http://schemas.openxmlformats.org/officeDocument/2006/relationships" r:id="rId4"/>
          <a:extLst>
            <a:ext uri="{FF2B5EF4-FFF2-40B4-BE49-F238E27FC236}">
              <a16:creationId xmlns:a16="http://schemas.microsoft.com/office/drawing/2014/main" id="{00000000-0008-0000-0200-00004D040000}"/>
            </a:ext>
          </a:extLst>
        </xdr:cNvPr>
        <xdr:cNvSpPr>
          <a:spLocks noChangeAspect="1" noChangeArrowheads="1"/>
        </xdr:cNvSpPr>
      </xdr:nvSpPr>
      <xdr:spPr bwMode="auto">
        <a:xfrm>
          <a:off x="4591050" y="1514160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3</xdr:row>
      <xdr:rowOff>0</xdr:rowOff>
    </xdr:from>
    <xdr:to>
      <xdr:col>4</xdr:col>
      <xdr:colOff>304800</xdr:colOff>
      <xdr:row>6333</xdr:row>
      <xdr:rowOff>114300</xdr:rowOff>
    </xdr:to>
    <xdr:sp macro="" textlink="">
      <xdr:nvSpPr>
        <xdr:cNvPr id="110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4E040000}"/>
            </a:ext>
          </a:extLst>
        </xdr:cNvPr>
        <xdr:cNvSpPr>
          <a:spLocks noChangeAspect="1" noChangeArrowheads="1"/>
        </xdr:cNvSpPr>
      </xdr:nvSpPr>
      <xdr:spPr bwMode="auto">
        <a:xfrm>
          <a:off x="4591050" y="15143511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34</xdr:row>
      <xdr:rowOff>0</xdr:rowOff>
    </xdr:from>
    <xdr:to>
      <xdr:col>4</xdr:col>
      <xdr:colOff>304800</xdr:colOff>
      <xdr:row>6335</xdr:row>
      <xdr:rowOff>85725</xdr:rowOff>
    </xdr:to>
    <xdr:sp macro="" textlink="">
      <xdr:nvSpPr>
        <xdr:cNvPr id="1103" name="AutoShape 939" descr="Strava logo">
          <a:hlinkClick xmlns:r="http://schemas.openxmlformats.org/officeDocument/2006/relationships" r:id="rId2"/>
          <a:extLst>
            <a:ext uri="{FF2B5EF4-FFF2-40B4-BE49-F238E27FC236}">
              <a16:creationId xmlns:a16="http://schemas.microsoft.com/office/drawing/2014/main" id="{00000000-0008-0000-0200-00004F040000}"/>
            </a:ext>
          </a:extLst>
        </xdr:cNvPr>
        <xdr:cNvSpPr>
          <a:spLocks noChangeAspect="1" noChangeArrowheads="1"/>
        </xdr:cNvSpPr>
      </xdr:nvSpPr>
      <xdr:spPr bwMode="auto">
        <a:xfrm>
          <a:off x="4591050" y="1514541675"/>
          <a:ext cx="304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3</xdr:row>
      <xdr:rowOff>0</xdr:rowOff>
    </xdr:from>
    <xdr:to>
      <xdr:col>4</xdr:col>
      <xdr:colOff>304800</xdr:colOff>
      <xdr:row>6323</xdr:row>
      <xdr:rowOff>133350</xdr:rowOff>
    </xdr:to>
    <xdr:sp macro="" textlink="">
      <xdr:nvSpPr>
        <xdr:cNvPr id="1104" name="AutoShape 1" descr="Strava logo">
          <a:hlinkClick xmlns:r="http://schemas.openxmlformats.org/officeDocument/2006/relationships" r:id="rId2"/>
          <a:extLst>
            <a:ext uri="{FF2B5EF4-FFF2-40B4-BE49-F238E27FC236}">
              <a16:creationId xmlns:a16="http://schemas.microsoft.com/office/drawing/2014/main" id="{00000000-0008-0000-0200-000050040000}"/>
            </a:ext>
          </a:extLst>
        </xdr:cNvPr>
        <xdr:cNvSpPr>
          <a:spLocks noChangeAspect="1" noChangeArrowheads="1"/>
        </xdr:cNvSpPr>
      </xdr:nvSpPr>
      <xdr:spPr bwMode="auto">
        <a:xfrm>
          <a:off x="4591050" y="15158275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1</xdr:row>
      <xdr:rowOff>0</xdr:rowOff>
    </xdr:from>
    <xdr:to>
      <xdr:col>4</xdr:col>
      <xdr:colOff>304800</xdr:colOff>
      <xdr:row>6311</xdr:row>
      <xdr:rowOff>133350</xdr:rowOff>
    </xdr:to>
    <xdr:sp macro="" textlink="">
      <xdr:nvSpPr>
        <xdr:cNvPr id="1154" name="AutoShape 1" descr="Strava logo">
          <a:hlinkClick xmlns:r="http://schemas.openxmlformats.org/officeDocument/2006/relationships" r:id="rId2"/>
          <a:extLst>
            <a:ext uri="{FF2B5EF4-FFF2-40B4-BE49-F238E27FC236}">
              <a16:creationId xmlns:a16="http://schemas.microsoft.com/office/drawing/2014/main" id="{00000000-0008-0000-0200-000082040000}"/>
            </a:ext>
          </a:extLst>
        </xdr:cNvPr>
        <xdr:cNvSpPr>
          <a:spLocks noChangeAspect="1" noChangeArrowheads="1"/>
        </xdr:cNvSpPr>
      </xdr:nvSpPr>
      <xdr:spPr bwMode="auto">
        <a:xfrm>
          <a:off x="4591050" y="15208567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8</xdr:row>
      <xdr:rowOff>0</xdr:rowOff>
    </xdr:from>
    <xdr:to>
      <xdr:col>4</xdr:col>
      <xdr:colOff>9525</xdr:colOff>
      <xdr:row>6318</xdr:row>
      <xdr:rowOff>9525</xdr:rowOff>
    </xdr:to>
    <xdr:pic>
      <xdr:nvPicPr>
        <xdr:cNvPr id="1155" name="ctl00_Content_Main_grdTop10_IADD" descr="|">
          <a:extLst>
            <a:ext uri="{FF2B5EF4-FFF2-40B4-BE49-F238E27FC236}">
              <a16:creationId xmlns:a16="http://schemas.microsoft.com/office/drawing/2014/main" id="{00000000-0008-0000-0200-00008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21902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8</xdr:row>
      <xdr:rowOff>0</xdr:rowOff>
    </xdr:from>
    <xdr:to>
      <xdr:col>4</xdr:col>
      <xdr:colOff>9525</xdr:colOff>
      <xdr:row>6318</xdr:row>
      <xdr:rowOff>9525</xdr:rowOff>
    </xdr:to>
    <xdr:pic>
      <xdr:nvPicPr>
        <xdr:cNvPr id="1156" name="ctl00_Content_Main_grdTop10_IADU" descr="|">
          <a:extLst>
            <a:ext uri="{FF2B5EF4-FFF2-40B4-BE49-F238E27FC236}">
              <a16:creationId xmlns:a16="http://schemas.microsoft.com/office/drawing/2014/main" id="{00000000-0008-0000-0200-00008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21902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8</xdr:row>
      <xdr:rowOff>0</xdr:rowOff>
    </xdr:from>
    <xdr:to>
      <xdr:col>4</xdr:col>
      <xdr:colOff>9525</xdr:colOff>
      <xdr:row>6318</xdr:row>
      <xdr:rowOff>9525</xdr:rowOff>
    </xdr:to>
    <xdr:pic>
      <xdr:nvPicPr>
        <xdr:cNvPr id="1157" name="ctl00_Content_Main_grdTop10_IDHF" descr="Hide">
          <a:extLst>
            <a:ext uri="{FF2B5EF4-FFF2-40B4-BE49-F238E27FC236}">
              <a16:creationId xmlns:a16="http://schemas.microsoft.com/office/drawing/2014/main" id="{00000000-0008-0000-0200-00008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21902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9525</xdr:rowOff>
    </xdr:to>
    <xdr:pic>
      <xdr:nvPicPr>
        <xdr:cNvPr id="1158" name="ctl00_Content_Main_grdTop10_IADD" descr="|">
          <a:extLst>
            <a:ext uri="{FF2B5EF4-FFF2-40B4-BE49-F238E27FC236}">
              <a16:creationId xmlns:a16="http://schemas.microsoft.com/office/drawing/2014/main" id="{00000000-0008-0000-0200-00008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9525</xdr:rowOff>
    </xdr:to>
    <xdr:pic>
      <xdr:nvPicPr>
        <xdr:cNvPr id="1159" name="ctl00_Content_Main_grdTop10_IADU" descr="|">
          <a:extLst>
            <a:ext uri="{FF2B5EF4-FFF2-40B4-BE49-F238E27FC236}">
              <a16:creationId xmlns:a16="http://schemas.microsoft.com/office/drawing/2014/main" id="{00000000-0008-0000-0200-000087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9525</xdr:rowOff>
    </xdr:to>
    <xdr:pic>
      <xdr:nvPicPr>
        <xdr:cNvPr id="1160" name="ctl00_Content_Main_grdTop10_IDHF" descr="Hide">
          <a:extLst>
            <a:ext uri="{FF2B5EF4-FFF2-40B4-BE49-F238E27FC236}">
              <a16:creationId xmlns:a16="http://schemas.microsoft.com/office/drawing/2014/main" id="{00000000-0008-0000-0200-000088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9525</xdr:rowOff>
    </xdr:to>
    <xdr:pic>
      <xdr:nvPicPr>
        <xdr:cNvPr id="1161" name="ctl00_Content_Main_grdTop10_IADD" descr="|">
          <a:extLst>
            <a:ext uri="{FF2B5EF4-FFF2-40B4-BE49-F238E27FC236}">
              <a16:creationId xmlns:a16="http://schemas.microsoft.com/office/drawing/2014/main" id="{00000000-0008-0000-0200-000089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9525</xdr:rowOff>
    </xdr:to>
    <xdr:pic>
      <xdr:nvPicPr>
        <xdr:cNvPr id="1162" name="ctl00_Content_Main_grdTop10_IADU" descr="|">
          <a:extLst>
            <a:ext uri="{FF2B5EF4-FFF2-40B4-BE49-F238E27FC236}">
              <a16:creationId xmlns:a16="http://schemas.microsoft.com/office/drawing/2014/main" id="{00000000-0008-0000-0200-00008A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9525</xdr:rowOff>
    </xdr:to>
    <xdr:pic>
      <xdr:nvPicPr>
        <xdr:cNvPr id="1163" name="ctl00_Content_Main_grdTop10_IDHF" descr="Hide">
          <a:extLst>
            <a:ext uri="{FF2B5EF4-FFF2-40B4-BE49-F238E27FC236}">
              <a16:creationId xmlns:a16="http://schemas.microsoft.com/office/drawing/2014/main" id="{00000000-0008-0000-0200-00008B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9525</xdr:rowOff>
    </xdr:to>
    <xdr:pic>
      <xdr:nvPicPr>
        <xdr:cNvPr id="1164" name="ctl00_Content_Main_grdTop10_IADD" descr="|">
          <a:extLst>
            <a:ext uri="{FF2B5EF4-FFF2-40B4-BE49-F238E27FC236}">
              <a16:creationId xmlns:a16="http://schemas.microsoft.com/office/drawing/2014/main" id="{00000000-0008-0000-0200-00008C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9525</xdr:rowOff>
    </xdr:to>
    <xdr:pic>
      <xdr:nvPicPr>
        <xdr:cNvPr id="1165" name="ctl00_Content_Main_grdTop10_IADU" descr="|">
          <a:extLst>
            <a:ext uri="{FF2B5EF4-FFF2-40B4-BE49-F238E27FC236}">
              <a16:creationId xmlns:a16="http://schemas.microsoft.com/office/drawing/2014/main" id="{00000000-0008-0000-0200-00008D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9525</xdr:rowOff>
    </xdr:to>
    <xdr:pic>
      <xdr:nvPicPr>
        <xdr:cNvPr id="1166" name="ctl00_Content_Main_grdTop10_IDHF" descr="Hide">
          <a:extLst>
            <a:ext uri="{FF2B5EF4-FFF2-40B4-BE49-F238E27FC236}">
              <a16:creationId xmlns:a16="http://schemas.microsoft.com/office/drawing/2014/main" id="{00000000-0008-0000-0200-00008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9525</xdr:rowOff>
    </xdr:to>
    <xdr:pic>
      <xdr:nvPicPr>
        <xdr:cNvPr id="1167" name="ctl00_Content_Main_grdTop10_IADD" descr="|">
          <a:extLst>
            <a:ext uri="{FF2B5EF4-FFF2-40B4-BE49-F238E27FC236}">
              <a16:creationId xmlns:a16="http://schemas.microsoft.com/office/drawing/2014/main" id="{00000000-0008-0000-0200-00008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9525</xdr:rowOff>
    </xdr:to>
    <xdr:pic>
      <xdr:nvPicPr>
        <xdr:cNvPr id="1168" name="ctl00_Content_Main_grdTop10_IADU" descr="|">
          <a:extLst>
            <a:ext uri="{FF2B5EF4-FFF2-40B4-BE49-F238E27FC236}">
              <a16:creationId xmlns:a16="http://schemas.microsoft.com/office/drawing/2014/main" id="{00000000-0008-0000-0200-00009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9525</xdr:rowOff>
    </xdr:to>
    <xdr:pic>
      <xdr:nvPicPr>
        <xdr:cNvPr id="1169" name="ctl00_Content_Main_grdTop10_IDHF" descr="Hide">
          <a:extLst>
            <a:ext uri="{FF2B5EF4-FFF2-40B4-BE49-F238E27FC236}">
              <a16:creationId xmlns:a16="http://schemas.microsoft.com/office/drawing/2014/main" id="{00000000-0008-0000-0200-00009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0</xdr:rowOff>
    </xdr:to>
    <xdr:pic>
      <xdr:nvPicPr>
        <xdr:cNvPr id="1170" name="ctl00_Content_Main_grdTop10_IADD" descr="|">
          <a:extLst>
            <a:ext uri="{FF2B5EF4-FFF2-40B4-BE49-F238E27FC236}">
              <a16:creationId xmlns:a16="http://schemas.microsoft.com/office/drawing/2014/main" id="{00000000-0008-0000-0200-00009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0</xdr:rowOff>
    </xdr:to>
    <xdr:pic>
      <xdr:nvPicPr>
        <xdr:cNvPr id="1171" name="ctl00_Content_Main_grdTop10_IADU" descr="|">
          <a:extLst>
            <a:ext uri="{FF2B5EF4-FFF2-40B4-BE49-F238E27FC236}">
              <a16:creationId xmlns:a16="http://schemas.microsoft.com/office/drawing/2014/main" id="{00000000-0008-0000-0200-00009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7</xdr:row>
      <xdr:rowOff>0</xdr:rowOff>
    </xdr:from>
    <xdr:to>
      <xdr:col>4</xdr:col>
      <xdr:colOff>9525</xdr:colOff>
      <xdr:row>6317</xdr:row>
      <xdr:rowOff>0</xdr:rowOff>
    </xdr:to>
    <xdr:pic>
      <xdr:nvPicPr>
        <xdr:cNvPr id="1172" name="ctl00_Content_Main_grdTop10_IDHF" descr="Hide">
          <a:extLst>
            <a:ext uri="{FF2B5EF4-FFF2-40B4-BE49-F238E27FC236}">
              <a16:creationId xmlns:a16="http://schemas.microsoft.com/office/drawing/2014/main" id="{00000000-0008-0000-0200-00009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3</xdr:row>
      <xdr:rowOff>0</xdr:rowOff>
    </xdr:from>
    <xdr:to>
      <xdr:col>4</xdr:col>
      <xdr:colOff>304800</xdr:colOff>
      <xdr:row>6313</xdr:row>
      <xdr:rowOff>133350</xdr:rowOff>
    </xdr:to>
    <xdr:sp macro="" textlink="">
      <xdr:nvSpPr>
        <xdr:cNvPr id="1173" name="AutoShape 1" descr="Strava logo">
          <a:hlinkClick xmlns:r="http://schemas.openxmlformats.org/officeDocument/2006/relationships" r:id="rId2"/>
          <a:extLst>
            <a:ext uri="{FF2B5EF4-FFF2-40B4-BE49-F238E27FC236}">
              <a16:creationId xmlns:a16="http://schemas.microsoft.com/office/drawing/2014/main" id="{00000000-0008-0000-0200-000095040000}"/>
            </a:ext>
          </a:extLst>
        </xdr:cNvPr>
        <xdr:cNvSpPr>
          <a:spLocks noChangeAspect="1" noChangeArrowheads="1"/>
        </xdr:cNvSpPr>
      </xdr:nvSpPr>
      <xdr:spPr bwMode="auto">
        <a:xfrm>
          <a:off x="4591050" y="15212377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4</xdr:row>
      <xdr:rowOff>0</xdr:rowOff>
    </xdr:from>
    <xdr:to>
      <xdr:col>4</xdr:col>
      <xdr:colOff>304800</xdr:colOff>
      <xdr:row>6314</xdr:row>
      <xdr:rowOff>133350</xdr:rowOff>
    </xdr:to>
    <xdr:sp macro="" textlink="">
      <xdr:nvSpPr>
        <xdr:cNvPr id="1174" name="AutoShape 1" descr="Strava logo">
          <a:hlinkClick xmlns:r="http://schemas.openxmlformats.org/officeDocument/2006/relationships" r:id="rId2"/>
          <a:extLst>
            <a:ext uri="{FF2B5EF4-FFF2-40B4-BE49-F238E27FC236}">
              <a16:creationId xmlns:a16="http://schemas.microsoft.com/office/drawing/2014/main" id="{00000000-0008-0000-0200-000096040000}"/>
            </a:ext>
          </a:extLst>
        </xdr:cNvPr>
        <xdr:cNvSpPr>
          <a:spLocks noChangeAspect="1" noChangeArrowheads="1"/>
        </xdr:cNvSpPr>
      </xdr:nvSpPr>
      <xdr:spPr bwMode="auto">
        <a:xfrm>
          <a:off x="4591050" y="15214282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5</xdr:row>
      <xdr:rowOff>0</xdr:rowOff>
    </xdr:from>
    <xdr:to>
      <xdr:col>4</xdr:col>
      <xdr:colOff>304800</xdr:colOff>
      <xdr:row>6315</xdr:row>
      <xdr:rowOff>133350</xdr:rowOff>
    </xdr:to>
    <xdr:sp macro="" textlink="">
      <xdr:nvSpPr>
        <xdr:cNvPr id="1175" name="AutoShape 1" descr="Strava logo">
          <a:hlinkClick xmlns:r="http://schemas.openxmlformats.org/officeDocument/2006/relationships" r:id="rId2"/>
          <a:extLst>
            <a:ext uri="{FF2B5EF4-FFF2-40B4-BE49-F238E27FC236}">
              <a16:creationId xmlns:a16="http://schemas.microsoft.com/office/drawing/2014/main" id="{00000000-0008-0000-0200-000097040000}"/>
            </a:ext>
          </a:extLst>
        </xdr:cNvPr>
        <xdr:cNvSpPr>
          <a:spLocks noChangeAspect="1" noChangeArrowheads="1"/>
        </xdr:cNvSpPr>
      </xdr:nvSpPr>
      <xdr:spPr bwMode="auto">
        <a:xfrm>
          <a:off x="4591050" y="15216187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6</xdr:row>
      <xdr:rowOff>0</xdr:rowOff>
    </xdr:from>
    <xdr:to>
      <xdr:col>4</xdr:col>
      <xdr:colOff>304800</xdr:colOff>
      <xdr:row>6316</xdr:row>
      <xdr:rowOff>133350</xdr:rowOff>
    </xdr:to>
    <xdr:sp macro="" textlink="">
      <xdr:nvSpPr>
        <xdr:cNvPr id="1176" name="AutoShape 1" descr="Strava logo">
          <a:hlinkClick xmlns:r="http://schemas.openxmlformats.org/officeDocument/2006/relationships" r:id="rId2"/>
          <a:extLst>
            <a:ext uri="{FF2B5EF4-FFF2-40B4-BE49-F238E27FC236}">
              <a16:creationId xmlns:a16="http://schemas.microsoft.com/office/drawing/2014/main" id="{00000000-0008-0000-0200-000098040000}"/>
            </a:ext>
          </a:extLst>
        </xdr:cNvPr>
        <xdr:cNvSpPr>
          <a:spLocks noChangeAspect="1" noChangeArrowheads="1"/>
        </xdr:cNvSpPr>
      </xdr:nvSpPr>
      <xdr:spPr bwMode="auto">
        <a:xfrm>
          <a:off x="4591050" y="15218092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7</xdr:row>
      <xdr:rowOff>0</xdr:rowOff>
    </xdr:from>
    <xdr:to>
      <xdr:col>4</xdr:col>
      <xdr:colOff>304800</xdr:colOff>
      <xdr:row>6317</xdr:row>
      <xdr:rowOff>133350</xdr:rowOff>
    </xdr:to>
    <xdr:sp macro="" textlink="">
      <xdr:nvSpPr>
        <xdr:cNvPr id="1177" name="AutoShape 1" descr="Strava logo">
          <a:hlinkClick xmlns:r="http://schemas.openxmlformats.org/officeDocument/2006/relationships" r:id="rId2"/>
          <a:extLst>
            <a:ext uri="{FF2B5EF4-FFF2-40B4-BE49-F238E27FC236}">
              <a16:creationId xmlns:a16="http://schemas.microsoft.com/office/drawing/2014/main" id="{00000000-0008-0000-0200-000099040000}"/>
            </a:ext>
          </a:extLst>
        </xdr:cNvPr>
        <xdr:cNvSpPr>
          <a:spLocks noChangeAspect="1" noChangeArrowheads="1"/>
        </xdr:cNvSpPr>
      </xdr:nvSpPr>
      <xdr:spPr bwMode="auto">
        <a:xfrm>
          <a:off x="4591050" y="15219997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8</xdr:row>
      <xdr:rowOff>0</xdr:rowOff>
    </xdr:from>
    <xdr:to>
      <xdr:col>4</xdr:col>
      <xdr:colOff>304800</xdr:colOff>
      <xdr:row>6318</xdr:row>
      <xdr:rowOff>133350</xdr:rowOff>
    </xdr:to>
    <xdr:sp macro="" textlink="">
      <xdr:nvSpPr>
        <xdr:cNvPr id="1178" name="AutoShape 1" descr="Strava logo">
          <a:hlinkClick xmlns:r="http://schemas.openxmlformats.org/officeDocument/2006/relationships" r:id="rId2"/>
          <a:extLst>
            <a:ext uri="{FF2B5EF4-FFF2-40B4-BE49-F238E27FC236}">
              <a16:creationId xmlns:a16="http://schemas.microsoft.com/office/drawing/2014/main" id="{00000000-0008-0000-0200-00009A040000}"/>
            </a:ext>
          </a:extLst>
        </xdr:cNvPr>
        <xdr:cNvSpPr>
          <a:spLocks noChangeAspect="1" noChangeArrowheads="1"/>
        </xdr:cNvSpPr>
      </xdr:nvSpPr>
      <xdr:spPr bwMode="auto">
        <a:xfrm>
          <a:off x="4591050" y="15221902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0</xdr:row>
      <xdr:rowOff>0</xdr:rowOff>
    </xdr:from>
    <xdr:to>
      <xdr:col>4</xdr:col>
      <xdr:colOff>304800</xdr:colOff>
      <xdr:row>6320</xdr:row>
      <xdr:rowOff>133350</xdr:rowOff>
    </xdr:to>
    <xdr:sp macro="" textlink="">
      <xdr:nvSpPr>
        <xdr:cNvPr id="1179" name="AutoShape 1" descr="Strava logo">
          <a:hlinkClick xmlns:r="http://schemas.openxmlformats.org/officeDocument/2006/relationships" r:id="rId2"/>
          <a:extLst>
            <a:ext uri="{FF2B5EF4-FFF2-40B4-BE49-F238E27FC236}">
              <a16:creationId xmlns:a16="http://schemas.microsoft.com/office/drawing/2014/main" id="{00000000-0008-0000-0200-00009B040000}"/>
            </a:ext>
          </a:extLst>
        </xdr:cNvPr>
        <xdr:cNvSpPr>
          <a:spLocks noChangeAspect="1" noChangeArrowheads="1"/>
        </xdr:cNvSpPr>
      </xdr:nvSpPr>
      <xdr:spPr bwMode="auto">
        <a:xfrm>
          <a:off x="4591050" y="15225712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1</xdr:row>
      <xdr:rowOff>0</xdr:rowOff>
    </xdr:from>
    <xdr:to>
      <xdr:col>4</xdr:col>
      <xdr:colOff>304800</xdr:colOff>
      <xdr:row>6321</xdr:row>
      <xdr:rowOff>133350</xdr:rowOff>
    </xdr:to>
    <xdr:sp macro="" textlink="">
      <xdr:nvSpPr>
        <xdr:cNvPr id="1180" name="AutoShape 1" descr="Strava logo">
          <a:hlinkClick xmlns:r="http://schemas.openxmlformats.org/officeDocument/2006/relationships" r:id="rId2"/>
          <a:extLst>
            <a:ext uri="{FF2B5EF4-FFF2-40B4-BE49-F238E27FC236}">
              <a16:creationId xmlns:a16="http://schemas.microsoft.com/office/drawing/2014/main" id="{00000000-0008-0000-0200-00009C040000}"/>
            </a:ext>
          </a:extLst>
        </xdr:cNvPr>
        <xdr:cNvSpPr>
          <a:spLocks noChangeAspect="1" noChangeArrowheads="1"/>
        </xdr:cNvSpPr>
      </xdr:nvSpPr>
      <xdr:spPr bwMode="auto">
        <a:xfrm>
          <a:off x="4591050" y="15227617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3</xdr:row>
      <xdr:rowOff>0</xdr:rowOff>
    </xdr:from>
    <xdr:to>
      <xdr:col>4</xdr:col>
      <xdr:colOff>9525</xdr:colOff>
      <xdr:row>6313</xdr:row>
      <xdr:rowOff>0</xdr:rowOff>
    </xdr:to>
    <xdr:pic>
      <xdr:nvPicPr>
        <xdr:cNvPr id="1181" name="ctl00_Content_Main_grdTop10_IADD" descr="|">
          <a:extLst>
            <a:ext uri="{FF2B5EF4-FFF2-40B4-BE49-F238E27FC236}">
              <a16:creationId xmlns:a16="http://schemas.microsoft.com/office/drawing/2014/main" id="{00000000-0008-0000-0200-00009D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3</xdr:row>
      <xdr:rowOff>0</xdr:rowOff>
    </xdr:from>
    <xdr:to>
      <xdr:col>4</xdr:col>
      <xdr:colOff>9525</xdr:colOff>
      <xdr:row>6313</xdr:row>
      <xdr:rowOff>0</xdr:rowOff>
    </xdr:to>
    <xdr:pic>
      <xdr:nvPicPr>
        <xdr:cNvPr id="1182" name="ctl00_Content_Main_grdTop10_IADU" descr="|">
          <a:extLst>
            <a:ext uri="{FF2B5EF4-FFF2-40B4-BE49-F238E27FC236}">
              <a16:creationId xmlns:a16="http://schemas.microsoft.com/office/drawing/2014/main" id="{00000000-0008-0000-0200-00009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3</xdr:row>
      <xdr:rowOff>0</xdr:rowOff>
    </xdr:from>
    <xdr:to>
      <xdr:col>4</xdr:col>
      <xdr:colOff>9525</xdr:colOff>
      <xdr:row>6313</xdr:row>
      <xdr:rowOff>0</xdr:rowOff>
    </xdr:to>
    <xdr:pic>
      <xdr:nvPicPr>
        <xdr:cNvPr id="1183" name="ctl00_Content_Main_grdTop10_IDHF" descr="Hide">
          <a:extLst>
            <a:ext uri="{FF2B5EF4-FFF2-40B4-BE49-F238E27FC236}">
              <a16:creationId xmlns:a16="http://schemas.microsoft.com/office/drawing/2014/main" id="{00000000-0008-0000-0200-00009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3</xdr:row>
      <xdr:rowOff>0</xdr:rowOff>
    </xdr:from>
    <xdr:to>
      <xdr:col>4</xdr:col>
      <xdr:colOff>9525</xdr:colOff>
      <xdr:row>6313</xdr:row>
      <xdr:rowOff>0</xdr:rowOff>
    </xdr:to>
    <xdr:pic>
      <xdr:nvPicPr>
        <xdr:cNvPr id="1184" name="ctl00_Content_Main_grdTop10_IADD" descr="|">
          <a:extLst>
            <a:ext uri="{FF2B5EF4-FFF2-40B4-BE49-F238E27FC236}">
              <a16:creationId xmlns:a16="http://schemas.microsoft.com/office/drawing/2014/main" id="{00000000-0008-0000-0200-0000A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3</xdr:row>
      <xdr:rowOff>0</xdr:rowOff>
    </xdr:from>
    <xdr:to>
      <xdr:col>4</xdr:col>
      <xdr:colOff>9525</xdr:colOff>
      <xdr:row>6313</xdr:row>
      <xdr:rowOff>0</xdr:rowOff>
    </xdr:to>
    <xdr:pic>
      <xdr:nvPicPr>
        <xdr:cNvPr id="1185" name="ctl00_Content_Main_grdTop10_IADU" descr="|">
          <a:extLst>
            <a:ext uri="{FF2B5EF4-FFF2-40B4-BE49-F238E27FC236}">
              <a16:creationId xmlns:a16="http://schemas.microsoft.com/office/drawing/2014/main" id="{00000000-0008-0000-0200-0000A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3</xdr:row>
      <xdr:rowOff>0</xdr:rowOff>
    </xdr:from>
    <xdr:to>
      <xdr:col>4</xdr:col>
      <xdr:colOff>9525</xdr:colOff>
      <xdr:row>6313</xdr:row>
      <xdr:rowOff>0</xdr:rowOff>
    </xdr:to>
    <xdr:pic>
      <xdr:nvPicPr>
        <xdr:cNvPr id="1186" name="ctl00_Content_Main_grdTop10_IDHF" descr="Hide">
          <a:extLst>
            <a:ext uri="{FF2B5EF4-FFF2-40B4-BE49-F238E27FC236}">
              <a16:creationId xmlns:a16="http://schemas.microsoft.com/office/drawing/2014/main" id="{00000000-0008-0000-0200-0000A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22</xdr:row>
      <xdr:rowOff>0</xdr:rowOff>
    </xdr:from>
    <xdr:to>
      <xdr:col>4</xdr:col>
      <xdr:colOff>304800</xdr:colOff>
      <xdr:row>6322</xdr:row>
      <xdr:rowOff>133350</xdr:rowOff>
    </xdr:to>
    <xdr:sp macro="" textlink="">
      <xdr:nvSpPr>
        <xdr:cNvPr id="1187" name="AutoShape 1" descr="Strava logo">
          <a:hlinkClick xmlns:r="http://schemas.openxmlformats.org/officeDocument/2006/relationships" r:id="rId2"/>
          <a:extLst>
            <a:ext uri="{FF2B5EF4-FFF2-40B4-BE49-F238E27FC236}">
              <a16:creationId xmlns:a16="http://schemas.microsoft.com/office/drawing/2014/main" id="{00000000-0008-0000-0200-0000A3040000}"/>
            </a:ext>
          </a:extLst>
        </xdr:cNvPr>
        <xdr:cNvSpPr>
          <a:spLocks noChangeAspect="1" noChangeArrowheads="1"/>
        </xdr:cNvSpPr>
      </xdr:nvSpPr>
      <xdr:spPr bwMode="auto">
        <a:xfrm>
          <a:off x="4591050" y="15229522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3</xdr:row>
      <xdr:rowOff>0</xdr:rowOff>
    </xdr:from>
    <xdr:to>
      <xdr:col>4</xdr:col>
      <xdr:colOff>9525</xdr:colOff>
      <xdr:row>6313</xdr:row>
      <xdr:rowOff>0</xdr:rowOff>
    </xdr:to>
    <xdr:pic>
      <xdr:nvPicPr>
        <xdr:cNvPr id="1188" name="ctl00_Content_Main_grdTop10_IADD" descr="|">
          <a:extLst>
            <a:ext uri="{FF2B5EF4-FFF2-40B4-BE49-F238E27FC236}">
              <a16:creationId xmlns:a16="http://schemas.microsoft.com/office/drawing/2014/main" id="{00000000-0008-0000-0200-0000A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3</xdr:row>
      <xdr:rowOff>0</xdr:rowOff>
    </xdr:from>
    <xdr:to>
      <xdr:col>4</xdr:col>
      <xdr:colOff>9525</xdr:colOff>
      <xdr:row>6313</xdr:row>
      <xdr:rowOff>0</xdr:rowOff>
    </xdr:to>
    <xdr:pic>
      <xdr:nvPicPr>
        <xdr:cNvPr id="1189" name="ctl00_Content_Main_grdTop10_IADU" descr="|">
          <a:extLst>
            <a:ext uri="{FF2B5EF4-FFF2-40B4-BE49-F238E27FC236}">
              <a16:creationId xmlns:a16="http://schemas.microsoft.com/office/drawing/2014/main" id="{00000000-0008-0000-0200-0000A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3</xdr:row>
      <xdr:rowOff>0</xdr:rowOff>
    </xdr:from>
    <xdr:to>
      <xdr:col>4</xdr:col>
      <xdr:colOff>9525</xdr:colOff>
      <xdr:row>6313</xdr:row>
      <xdr:rowOff>0</xdr:rowOff>
    </xdr:to>
    <xdr:pic>
      <xdr:nvPicPr>
        <xdr:cNvPr id="1190" name="ctl00_Content_Main_grdTop10_IDHF" descr="Hide">
          <a:extLst>
            <a:ext uri="{FF2B5EF4-FFF2-40B4-BE49-F238E27FC236}">
              <a16:creationId xmlns:a16="http://schemas.microsoft.com/office/drawing/2014/main" id="{00000000-0008-0000-0200-0000A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13</xdr:row>
      <xdr:rowOff>0</xdr:rowOff>
    </xdr:from>
    <xdr:to>
      <xdr:col>4</xdr:col>
      <xdr:colOff>304800</xdr:colOff>
      <xdr:row>6314</xdr:row>
      <xdr:rowOff>133350</xdr:rowOff>
    </xdr:to>
    <xdr:sp macro="" textlink="">
      <xdr:nvSpPr>
        <xdr:cNvPr id="119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7040000}"/>
            </a:ext>
          </a:extLst>
        </xdr:cNvPr>
        <xdr:cNvSpPr>
          <a:spLocks noChangeAspect="1" noChangeArrowheads="1"/>
        </xdr:cNvSpPr>
      </xdr:nvSpPr>
      <xdr:spPr bwMode="auto">
        <a:xfrm>
          <a:off x="4591050" y="15212377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1</xdr:row>
      <xdr:rowOff>0</xdr:rowOff>
    </xdr:from>
    <xdr:to>
      <xdr:col>4</xdr:col>
      <xdr:colOff>304800</xdr:colOff>
      <xdr:row>6321</xdr:row>
      <xdr:rowOff>114300</xdr:rowOff>
    </xdr:to>
    <xdr:sp macro="" textlink="">
      <xdr:nvSpPr>
        <xdr:cNvPr id="1192"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A8040000}"/>
            </a:ext>
          </a:extLst>
        </xdr:cNvPr>
        <xdr:cNvSpPr>
          <a:spLocks noChangeAspect="1" noChangeArrowheads="1"/>
        </xdr:cNvSpPr>
      </xdr:nvSpPr>
      <xdr:spPr bwMode="auto">
        <a:xfrm>
          <a:off x="4591050" y="15227617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1</xdr:row>
      <xdr:rowOff>0</xdr:rowOff>
    </xdr:from>
    <xdr:to>
      <xdr:col>4</xdr:col>
      <xdr:colOff>304800</xdr:colOff>
      <xdr:row>6321</xdr:row>
      <xdr:rowOff>114300</xdr:rowOff>
    </xdr:to>
    <xdr:sp macro="" textlink="">
      <xdr:nvSpPr>
        <xdr:cNvPr id="1193" name="AutoShape 937" descr="Strava logo">
          <a:hlinkClick xmlns:r="http://schemas.openxmlformats.org/officeDocument/2006/relationships" r:id="rId4"/>
          <a:extLst>
            <a:ext uri="{FF2B5EF4-FFF2-40B4-BE49-F238E27FC236}">
              <a16:creationId xmlns:a16="http://schemas.microsoft.com/office/drawing/2014/main" id="{00000000-0008-0000-0200-0000A9040000}"/>
            </a:ext>
          </a:extLst>
        </xdr:cNvPr>
        <xdr:cNvSpPr>
          <a:spLocks noChangeAspect="1" noChangeArrowheads="1"/>
        </xdr:cNvSpPr>
      </xdr:nvSpPr>
      <xdr:spPr bwMode="auto">
        <a:xfrm>
          <a:off x="4591050" y="15227617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2</xdr:row>
      <xdr:rowOff>0</xdr:rowOff>
    </xdr:from>
    <xdr:to>
      <xdr:col>4</xdr:col>
      <xdr:colOff>304800</xdr:colOff>
      <xdr:row>6322</xdr:row>
      <xdr:rowOff>114300</xdr:rowOff>
    </xdr:to>
    <xdr:sp macro="" textlink="">
      <xdr:nvSpPr>
        <xdr:cNvPr id="1194"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AA040000}"/>
            </a:ext>
          </a:extLst>
        </xdr:cNvPr>
        <xdr:cNvSpPr>
          <a:spLocks noChangeAspect="1" noChangeArrowheads="1"/>
        </xdr:cNvSpPr>
      </xdr:nvSpPr>
      <xdr:spPr bwMode="auto">
        <a:xfrm>
          <a:off x="4591050" y="15229522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3</xdr:row>
      <xdr:rowOff>0</xdr:rowOff>
    </xdr:from>
    <xdr:to>
      <xdr:col>4</xdr:col>
      <xdr:colOff>304800</xdr:colOff>
      <xdr:row>6314</xdr:row>
      <xdr:rowOff>133350</xdr:rowOff>
    </xdr:to>
    <xdr:sp macro="" textlink="">
      <xdr:nvSpPr>
        <xdr:cNvPr id="119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B040000}"/>
            </a:ext>
          </a:extLst>
        </xdr:cNvPr>
        <xdr:cNvSpPr>
          <a:spLocks noChangeAspect="1" noChangeArrowheads="1"/>
        </xdr:cNvSpPr>
      </xdr:nvSpPr>
      <xdr:spPr bwMode="auto">
        <a:xfrm>
          <a:off x="4591050" y="15212377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1</xdr:row>
      <xdr:rowOff>0</xdr:rowOff>
    </xdr:from>
    <xdr:to>
      <xdr:col>4</xdr:col>
      <xdr:colOff>304800</xdr:colOff>
      <xdr:row>6321</xdr:row>
      <xdr:rowOff>114300</xdr:rowOff>
    </xdr:to>
    <xdr:sp macro="" textlink="">
      <xdr:nvSpPr>
        <xdr:cNvPr id="1196"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AC040000}"/>
            </a:ext>
          </a:extLst>
        </xdr:cNvPr>
        <xdr:cNvSpPr>
          <a:spLocks noChangeAspect="1" noChangeArrowheads="1"/>
        </xdr:cNvSpPr>
      </xdr:nvSpPr>
      <xdr:spPr bwMode="auto">
        <a:xfrm>
          <a:off x="4591050" y="15227617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1</xdr:row>
      <xdr:rowOff>0</xdr:rowOff>
    </xdr:from>
    <xdr:to>
      <xdr:col>4</xdr:col>
      <xdr:colOff>304800</xdr:colOff>
      <xdr:row>6321</xdr:row>
      <xdr:rowOff>114300</xdr:rowOff>
    </xdr:to>
    <xdr:sp macro="" textlink="">
      <xdr:nvSpPr>
        <xdr:cNvPr id="1197" name="AutoShape 937" descr="Strava logo">
          <a:hlinkClick xmlns:r="http://schemas.openxmlformats.org/officeDocument/2006/relationships" r:id="rId4"/>
          <a:extLst>
            <a:ext uri="{FF2B5EF4-FFF2-40B4-BE49-F238E27FC236}">
              <a16:creationId xmlns:a16="http://schemas.microsoft.com/office/drawing/2014/main" id="{00000000-0008-0000-0200-0000AD040000}"/>
            </a:ext>
          </a:extLst>
        </xdr:cNvPr>
        <xdr:cNvSpPr>
          <a:spLocks noChangeAspect="1" noChangeArrowheads="1"/>
        </xdr:cNvSpPr>
      </xdr:nvSpPr>
      <xdr:spPr bwMode="auto">
        <a:xfrm>
          <a:off x="4591050" y="15227617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22</xdr:row>
      <xdr:rowOff>0</xdr:rowOff>
    </xdr:from>
    <xdr:to>
      <xdr:col>4</xdr:col>
      <xdr:colOff>304800</xdr:colOff>
      <xdr:row>6322</xdr:row>
      <xdr:rowOff>38100</xdr:rowOff>
    </xdr:to>
    <xdr:sp macro="" textlink="">
      <xdr:nvSpPr>
        <xdr:cNvPr id="1198"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AE040000}"/>
            </a:ext>
          </a:extLst>
        </xdr:cNvPr>
        <xdr:cNvSpPr>
          <a:spLocks noChangeAspect="1" noChangeArrowheads="1"/>
        </xdr:cNvSpPr>
      </xdr:nvSpPr>
      <xdr:spPr bwMode="auto">
        <a:xfrm>
          <a:off x="4591050" y="15229522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9</xdr:row>
      <xdr:rowOff>0</xdr:rowOff>
    </xdr:from>
    <xdr:to>
      <xdr:col>4</xdr:col>
      <xdr:colOff>304800</xdr:colOff>
      <xdr:row>6319</xdr:row>
      <xdr:rowOff>133350</xdr:rowOff>
    </xdr:to>
    <xdr:sp macro="" textlink="">
      <xdr:nvSpPr>
        <xdr:cNvPr id="1199" name="AutoShape 1" descr="Strava logo">
          <a:hlinkClick xmlns:r="http://schemas.openxmlformats.org/officeDocument/2006/relationships" r:id="rId2"/>
          <a:extLst>
            <a:ext uri="{FF2B5EF4-FFF2-40B4-BE49-F238E27FC236}">
              <a16:creationId xmlns:a16="http://schemas.microsoft.com/office/drawing/2014/main" id="{00000000-0008-0000-0200-0000AF040000}"/>
            </a:ext>
          </a:extLst>
        </xdr:cNvPr>
        <xdr:cNvSpPr>
          <a:spLocks noChangeAspect="1" noChangeArrowheads="1"/>
        </xdr:cNvSpPr>
      </xdr:nvSpPr>
      <xdr:spPr bwMode="auto">
        <a:xfrm>
          <a:off x="4591050" y="15223807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2</xdr:row>
      <xdr:rowOff>0</xdr:rowOff>
    </xdr:from>
    <xdr:to>
      <xdr:col>4</xdr:col>
      <xdr:colOff>304800</xdr:colOff>
      <xdr:row>6312</xdr:row>
      <xdr:rowOff>133350</xdr:rowOff>
    </xdr:to>
    <xdr:sp macro="" textlink="">
      <xdr:nvSpPr>
        <xdr:cNvPr id="1200" name="AutoShape 1" descr="Strava logo">
          <a:hlinkClick xmlns:r="http://schemas.openxmlformats.org/officeDocument/2006/relationships" r:id="rId2"/>
          <a:extLst>
            <a:ext uri="{FF2B5EF4-FFF2-40B4-BE49-F238E27FC236}">
              <a16:creationId xmlns:a16="http://schemas.microsoft.com/office/drawing/2014/main" id="{00000000-0008-0000-0200-0000B0040000}"/>
            </a:ext>
          </a:extLst>
        </xdr:cNvPr>
        <xdr:cNvSpPr>
          <a:spLocks noChangeAspect="1" noChangeArrowheads="1"/>
        </xdr:cNvSpPr>
      </xdr:nvSpPr>
      <xdr:spPr bwMode="auto">
        <a:xfrm>
          <a:off x="4591050" y="15210472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2</xdr:row>
      <xdr:rowOff>0</xdr:rowOff>
    </xdr:from>
    <xdr:to>
      <xdr:col>4</xdr:col>
      <xdr:colOff>304800</xdr:colOff>
      <xdr:row>6313</xdr:row>
      <xdr:rowOff>133350</xdr:rowOff>
    </xdr:to>
    <xdr:sp macro="" textlink="">
      <xdr:nvSpPr>
        <xdr:cNvPr id="120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1040000}"/>
            </a:ext>
          </a:extLst>
        </xdr:cNvPr>
        <xdr:cNvSpPr>
          <a:spLocks noChangeAspect="1" noChangeArrowheads="1"/>
        </xdr:cNvSpPr>
      </xdr:nvSpPr>
      <xdr:spPr bwMode="auto">
        <a:xfrm>
          <a:off x="4591050" y="15210472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2</xdr:row>
      <xdr:rowOff>0</xdr:rowOff>
    </xdr:from>
    <xdr:to>
      <xdr:col>4</xdr:col>
      <xdr:colOff>304800</xdr:colOff>
      <xdr:row>6313</xdr:row>
      <xdr:rowOff>133350</xdr:rowOff>
    </xdr:to>
    <xdr:sp macro="" textlink="">
      <xdr:nvSpPr>
        <xdr:cNvPr id="120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2040000}"/>
            </a:ext>
          </a:extLst>
        </xdr:cNvPr>
        <xdr:cNvSpPr>
          <a:spLocks noChangeAspect="1" noChangeArrowheads="1"/>
        </xdr:cNvSpPr>
      </xdr:nvSpPr>
      <xdr:spPr bwMode="auto">
        <a:xfrm>
          <a:off x="4591050" y="15210472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0</xdr:row>
      <xdr:rowOff>0</xdr:rowOff>
    </xdr:from>
    <xdr:to>
      <xdr:col>4</xdr:col>
      <xdr:colOff>304800</xdr:colOff>
      <xdr:row>6300</xdr:row>
      <xdr:rowOff>133350</xdr:rowOff>
    </xdr:to>
    <xdr:sp macro="" textlink="">
      <xdr:nvSpPr>
        <xdr:cNvPr id="1203" name="AutoShape 1" descr="Strava logo">
          <a:hlinkClick xmlns:r="http://schemas.openxmlformats.org/officeDocument/2006/relationships" r:id="rId2"/>
          <a:extLst>
            <a:ext uri="{FF2B5EF4-FFF2-40B4-BE49-F238E27FC236}">
              <a16:creationId xmlns:a16="http://schemas.microsoft.com/office/drawing/2014/main" id="{00000000-0008-0000-0200-0000B3040000}"/>
            </a:ext>
          </a:extLst>
        </xdr:cNvPr>
        <xdr:cNvSpPr>
          <a:spLocks noChangeAspect="1" noChangeArrowheads="1"/>
        </xdr:cNvSpPr>
      </xdr:nvSpPr>
      <xdr:spPr bwMode="auto">
        <a:xfrm>
          <a:off x="4591050" y="15244095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7</xdr:row>
      <xdr:rowOff>0</xdr:rowOff>
    </xdr:from>
    <xdr:to>
      <xdr:col>4</xdr:col>
      <xdr:colOff>9525</xdr:colOff>
      <xdr:row>6307</xdr:row>
      <xdr:rowOff>9525</xdr:rowOff>
    </xdr:to>
    <xdr:pic>
      <xdr:nvPicPr>
        <xdr:cNvPr id="1204" name="ctl00_Content_Main_grdTop10_IADD" descr="|">
          <a:extLst>
            <a:ext uri="{FF2B5EF4-FFF2-40B4-BE49-F238E27FC236}">
              <a16:creationId xmlns:a16="http://schemas.microsoft.com/office/drawing/2014/main" id="{00000000-0008-0000-0200-0000B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7430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7</xdr:row>
      <xdr:rowOff>0</xdr:rowOff>
    </xdr:from>
    <xdr:to>
      <xdr:col>4</xdr:col>
      <xdr:colOff>9525</xdr:colOff>
      <xdr:row>6307</xdr:row>
      <xdr:rowOff>9525</xdr:rowOff>
    </xdr:to>
    <xdr:pic>
      <xdr:nvPicPr>
        <xdr:cNvPr id="1205" name="ctl00_Content_Main_grdTop10_IADU" descr="|">
          <a:extLst>
            <a:ext uri="{FF2B5EF4-FFF2-40B4-BE49-F238E27FC236}">
              <a16:creationId xmlns:a16="http://schemas.microsoft.com/office/drawing/2014/main" id="{00000000-0008-0000-0200-0000B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7430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7</xdr:row>
      <xdr:rowOff>0</xdr:rowOff>
    </xdr:from>
    <xdr:to>
      <xdr:col>4</xdr:col>
      <xdr:colOff>9525</xdr:colOff>
      <xdr:row>6307</xdr:row>
      <xdr:rowOff>9525</xdr:rowOff>
    </xdr:to>
    <xdr:pic>
      <xdr:nvPicPr>
        <xdr:cNvPr id="1206" name="ctl00_Content_Main_grdTop10_IDHF" descr="Hide">
          <a:extLst>
            <a:ext uri="{FF2B5EF4-FFF2-40B4-BE49-F238E27FC236}">
              <a16:creationId xmlns:a16="http://schemas.microsoft.com/office/drawing/2014/main" id="{00000000-0008-0000-0200-0000B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7430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9525</xdr:rowOff>
    </xdr:to>
    <xdr:pic>
      <xdr:nvPicPr>
        <xdr:cNvPr id="1207" name="ctl00_Content_Main_grdTop10_IADD" descr="|">
          <a:extLst>
            <a:ext uri="{FF2B5EF4-FFF2-40B4-BE49-F238E27FC236}">
              <a16:creationId xmlns:a16="http://schemas.microsoft.com/office/drawing/2014/main" id="{00000000-0008-0000-0200-0000B7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9525</xdr:rowOff>
    </xdr:to>
    <xdr:pic>
      <xdr:nvPicPr>
        <xdr:cNvPr id="1208" name="ctl00_Content_Main_grdTop10_IADU" descr="|">
          <a:extLst>
            <a:ext uri="{FF2B5EF4-FFF2-40B4-BE49-F238E27FC236}">
              <a16:creationId xmlns:a16="http://schemas.microsoft.com/office/drawing/2014/main" id="{00000000-0008-0000-0200-0000B8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9525</xdr:rowOff>
    </xdr:to>
    <xdr:pic>
      <xdr:nvPicPr>
        <xdr:cNvPr id="1209" name="ctl00_Content_Main_grdTop10_IDHF" descr="Hide">
          <a:extLst>
            <a:ext uri="{FF2B5EF4-FFF2-40B4-BE49-F238E27FC236}">
              <a16:creationId xmlns:a16="http://schemas.microsoft.com/office/drawing/2014/main" id="{00000000-0008-0000-0200-0000B9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9525</xdr:rowOff>
    </xdr:to>
    <xdr:pic>
      <xdr:nvPicPr>
        <xdr:cNvPr id="1210" name="ctl00_Content_Main_grdTop10_IADD" descr="|">
          <a:extLst>
            <a:ext uri="{FF2B5EF4-FFF2-40B4-BE49-F238E27FC236}">
              <a16:creationId xmlns:a16="http://schemas.microsoft.com/office/drawing/2014/main" id="{00000000-0008-0000-0200-0000BA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9525</xdr:rowOff>
    </xdr:to>
    <xdr:pic>
      <xdr:nvPicPr>
        <xdr:cNvPr id="1211" name="ctl00_Content_Main_grdTop10_IADU" descr="|">
          <a:extLst>
            <a:ext uri="{FF2B5EF4-FFF2-40B4-BE49-F238E27FC236}">
              <a16:creationId xmlns:a16="http://schemas.microsoft.com/office/drawing/2014/main" id="{00000000-0008-0000-0200-0000BB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9525</xdr:rowOff>
    </xdr:to>
    <xdr:pic>
      <xdr:nvPicPr>
        <xdr:cNvPr id="1212" name="ctl00_Content_Main_grdTop10_IDHF" descr="Hide">
          <a:extLst>
            <a:ext uri="{FF2B5EF4-FFF2-40B4-BE49-F238E27FC236}">
              <a16:creationId xmlns:a16="http://schemas.microsoft.com/office/drawing/2014/main" id="{00000000-0008-0000-0200-0000BC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9525</xdr:rowOff>
    </xdr:to>
    <xdr:pic>
      <xdr:nvPicPr>
        <xdr:cNvPr id="1213" name="ctl00_Content_Main_grdTop10_IADD" descr="|">
          <a:extLst>
            <a:ext uri="{FF2B5EF4-FFF2-40B4-BE49-F238E27FC236}">
              <a16:creationId xmlns:a16="http://schemas.microsoft.com/office/drawing/2014/main" id="{00000000-0008-0000-0200-0000BD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9525</xdr:rowOff>
    </xdr:to>
    <xdr:pic>
      <xdr:nvPicPr>
        <xdr:cNvPr id="1214" name="ctl00_Content_Main_grdTop10_IADU" descr="|">
          <a:extLst>
            <a:ext uri="{FF2B5EF4-FFF2-40B4-BE49-F238E27FC236}">
              <a16:creationId xmlns:a16="http://schemas.microsoft.com/office/drawing/2014/main" id="{00000000-0008-0000-0200-0000B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9525</xdr:rowOff>
    </xdr:to>
    <xdr:pic>
      <xdr:nvPicPr>
        <xdr:cNvPr id="1215" name="ctl00_Content_Main_grdTop10_IDHF" descr="Hide">
          <a:extLst>
            <a:ext uri="{FF2B5EF4-FFF2-40B4-BE49-F238E27FC236}">
              <a16:creationId xmlns:a16="http://schemas.microsoft.com/office/drawing/2014/main" id="{00000000-0008-0000-0200-0000B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9525</xdr:rowOff>
    </xdr:to>
    <xdr:pic>
      <xdr:nvPicPr>
        <xdr:cNvPr id="1216" name="ctl00_Content_Main_grdTop10_IADD" descr="|">
          <a:extLst>
            <a:ext uri="{FF2B5EF4-FFF2-40B4-BE49-F238E27FC236}">
              <a16:creationId xmlns:a16="http://schemas.microsoft.com/office/drawing/2014/main" id="{00000000-0008-0000-0200-0000C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9525</xdr:rowOff>
    </xdr:to>
    <xdr:pic>
      <xdr:nvPicPr>
        <xdr:cNvPr id="1217" name="ctl00_Content_Main_grdTop10_IADU" descr="|">
          <a:extLst>
            <a:ext uri="{FF2B5EF4-FFF2-40B4-BE49-F238E27FC236}">
              <a16:creationId xmlns:a16="http://schemas.microsoft.com/office/drawing/2014/main" id="{00000000-0008-0000-0200-0000C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9525</xdr:rowOff>
    </xdr:to>
    <xdr:pic>
      <xdr:nvPicPr>
        <xdr:cNvPr id="1218" name="ctl00_Content_Main_grdTop10_IDHF" descr="Hide">
          <a:extLst>
            <a:ext uri="{FF2B5EF4-FFF2-40B4-BE49-F238E27FC236}">
              <a16:creationId xmlns:a16="http://schemas.microsoft.com/office/drawing/2014/main" id="{00000000-0008-0000-0200-0000C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0</xdr:rowOff>
    </xdr:to>
    <xdr:pic>
      <xdr:nvPicPr>
        <xdr:cNvPr id="1219" name="ctl00_Content_Main_grdTop10_IADD" descr="|">
          <a:extLst>
            <a:ext uri="{FF2B5EF4-FFF2-40B4-BE49-F238E27FC236}">
              <a16:creationId xmlns:a16="http://schemas.microsoft.com/office/drawing/2014/main" id="{00000000-0008-0000-0200-0000C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0</xdr:rowOff>
    </xdr:to>
    <xdr:pic>
      <xdr:nvPicPr>
        <xdr:cNvPr id="1220" name="ctl00_Content_Main_grdTop10_IADU" descr="|">
          <a:extLst>
            <a:ext uri="{FF2B5EF4-FFF2-40B4-BE49-F238E27FC236}">
              <a16:creationId xmlns:a16="http://schemas.microsoft.com/office/drawing/2014/main" id="{00000000-0008-0000-0200-0000C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6</xdr:row>
      <xdr:rowOff>0</xdr:rowOff>
    </xdr:from>
    <xdr:to>
      <xdr:col>4</xdr:col>
      <xdr:colOff>9525</xdr:colOff>
      <xdr:row>6306</xdr:row>
      <xdr:rowOff>0</xdr:rowOff>
    </xdr:to>
    <xdr:pic>
      <xdr:nvPicPr>
        <xdr:cNvPr id="1221" name="ctl00_Content_Main_grdTop10_IDHF" descr="Hide">
          <a:extLst>
            <a:ext uri="{FF2B5EF4-FFF2-40B4-BE49-F238E27FC236}">
              <a16:creationId xmlns:a16="http://schemas.microsoft.com/office/drawing/2014/main" id="{00000000-0008-0000-0200-0000C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2</xdr:row>
      <xdr:rowOff>0</xdr:rowOff>
    </xdr:from>
    <xdr:to>
      <xdr:col>4</xdr:col>
      <xdr:colOff>304800</xdr:colOff>
      <xdr:row>6302</xdr:row>
      <xdr:rowOff>133350</xdr:rowOff>
    </xdr:to>
    <xdr:sp macro="" textlink="">
      <xdr:nvSpPr>
        <xdr:cNvPr id="1222" name="AutoShape 1" descr="Strava logo">
          <a:hlinkClick xmlns:r="http://schemas.openxmlformats.org/officeDocument/2006/relationships" r:id="rId2"/>
          <a:extLst>
            <a:ext uri="{FF2B5EF4-FFF2-40B4-BE49-F238E27FC236}">
              <a16:creationId xmlns:a16="http://schemas.microsoft.com/office/drawing/2014/main" id="{00000000-0008-0000-0200-0000C6040000}"/>
            </a:ext>
          </a:extLst>
        </xdr:cNvPr>
        <xdr:cNvSpPr>
          <a:spLocks noChangeAspect="1" noChangeArrowheads="1"/>
        </xdr:cNvSpPr>
      </xdr:nvSpPr>
      <xdr:spPr bwMode="auto">
        <a:xfrm>
          <a:off x="4591050" y="15247905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3</xdr:row>
      <xdr:rowOff>0</xdr:rowOff>
    </xdr:from>
    <xdr:to>
      <xdr:col>4</xdr:col>
      <xdr:colOff>304800</xdr:colOff>
      <xdr:row>6303</xdr:row>
      <xdr:rowOff>133350</xdr:rowOff>
    </xdr:to>
    <xdr:sp macro="" textlink="">
      <xdr:nvSpPr>
        <xdr:cNvPr id="1223" name="AutoShape 1" descr="Strava logo">
          <a:hlinkClick xmlns:r="http://schemas.openxmlformats.org/officeDocument/2006/relationships" r:id="rId2"/>
          <a:extLst>
            <a:ext uri="{FF2B5EF4-FFF2-40B4-BE49-F238E27FC236}">
              <a16:creationId xmlns:a16="http://schemas.microsoft.com/office/drawing/2014/main" id="{00000000-0008-0000-0200-0000C7040000}"/>
            </a:ext>
          </a:extLst>
        </xdr:cNvPr>
        <xdr:cNvSpPr>
          <a:spLocks noChangeAspect="1" noChangeArrowheads="1"/>
        </xdr:cNvSpPr>
      </xdr:nvSpPr>
      <xdr:spPr bwMode="auto">
        <a:xfrm>
          <a:off x="4591050" y="15249810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4</xdr:row>
      <xdr:rowOff>0</xdr:rowOff>
    </xdr:from>
    <xdr:to>
      <xdr:col>4</xdr:col>
      <xdr:colOff>304800</xdr:colOff>
      <xdr:row>6304</xdr:row>
      <xdr:rowOff>133350</xdr:rowOff>
    </xdr:to>
    <xdr:sp macro="" textlink="">
      <xdr:nvSpPr>
        <xdr:cNvPr id="1224" name="AutoShape 1" descr="Strava logo">
          <a:hlinkClick xmlns:r="http://schemas.openxmlformats.org/officeDocument/2006/relationships" r:id="rId2"/>
          <a:extLst>
            <a:ext uri="{FF2B5EF4-FFF2-40B4-BE49-F238E27FC236}">
              <a16:creationId xmlns:a16="http://schemas.microsoft.com/office/drawing/2014/main" id="{00000000-0008-0000-0200-0000C8040000}"/>
            </a:ext>
          </a:extLst>
        </xdr:cNvPr>
        <xdr:cNvSpPr>
          <a:spLocks noChangeAspect="1" noChangeArrowheads="1"/>
        </xdr:cNvSpPr>
      </xdr:nvSpPr>
      <xdr:spPr bwMode="auto">
        <a:xfrm>
          <a:off x="4591050" y="15251715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5</xdr:row>
      <xdr:rowOff>0</xdr:rowOff>
    </xdr:from>
    <xdr:to>
      <xdr:col>4</xdr:col>
      <xdr:colOff>304800</xdr:colOff>
      <xdr:row>6305</xdr:row>
      <xdr:rowOff>161925</xdr:rowOff>
    </xdr:to>
    <xdr:sp macro="" textlink="">
      <xdr:nvSpPr>
        <xdr:cNvPr id="1225" name="AutoShape 1" descr="Strava logo">
          <a:hlinkClick xmlns:r="http://schemas.openxmlformats.org/officeDocument/2006/relationships" r:id="rId2"/>
          <a:extLst>
            <a:ext uri="{FF2B5EF4-FFF2-40B4-BE49-F238E27FC236}">
              <a16:creationId xmlns:a16="http://schemas.microsoft.com/office/drawing/2014/main" id="{00000000-0008-0000-0200-0000C9040000}"/>
            </a:ext>
          </a:extLst>
        </xdr:cNvPr>
        <xdr:cNvSpPr>
          <a:spLocks noChangeAspect="1" noChangeArrowheads="1"/>
        </xdr:cNvSpPr>
      </xdr:nvSpPr>
      <xdr:spPr bwMode="auto">
        <a:xfrm>
          <a:off x="4591050" y="15253620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6</xdr:row>
      <xdr:rowOff>0</xdr:rowOff>
    </xdr:from>
    <xdr:to>
      <xdr:col>4</xdr:col>
      <xdr:colOff>304800</xdr:colOff>
      <xdr:row>6306</xdr:row>
      <xdr:rowOff>133350</xdr:rowOff>
    </xdr:to>
    <xdr:sp macro="" textlink="">
      <xdr:nvSpPr>
        <xdr:cNvPr id="1226" name="AutoShape 1" descr="Strava logo">
          <a:hlinkClick xmlns:r="http://schemas.openxmlformats.org/officeDocument/2006/relationships" r:id="rId2"/>
          <a:extLst>
            <a:ext uri="{FF2B5EF4-FFF2-40B4-BE49-F238E27FC236}">
              <a16:creationId xmlns:a16="http://schemas.microsoft.com/office/drawing/2014/main" id="{00000000-0008-0000-0200-0000CA040000}"/>
            </a:ext>
          </a:extLst>
        </xdr:cNvPr>
        <xdr:cNvSpPr>
          <a:spLocks noChangeAspect="1" noChangeArrowheads="1"/>
        </xdr:cNvSpPr>
      </xdr:nvSpPr>
      <xdr:spPr bwMode="auto">
        <a:xfrm>
          <a:off x="4591050" y="15255525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7</xdr:row>
      <xdr:rowOff>0</xdr:rowOff>
    </xdr:from>
    <xdr:to>
      <xdr:col>4</xdr:col>
      <xdr:colOff>304800</xdr:colOff>
      <xdr:row>6307</xdr:row>
      <xdr:rowOff>133350</xdr:rowOff>
    </xdr:to>
    <xdr:sp macro="" textlink="">
      <xdr:nvSpPr>
        <xdr:cNvPr id="1227" name="AutoShape 1" descr="Strava logo">
          <a:hlinkClick xmlns:r="http://schemas.openxmlformats.org/officeDocument/2006/relationships" r:id="rId2"/>
          <a:extLst>
            <a:ext uri="{FF2B5EF4-FFF2-40B4-BE49-F238E27FC236}">
              <a16:creationId xmlns:a16="http://schemas.microsoft.com/office/drawing/2014/main" id="{00000000-0008-0000-0200-0000CB040000}"/>
            </a:ext>
          </a:extLst>
        </xdr:cNvPr>
        <xdr:cNvSpPr>
          <a:spLocks noChangeAspect="1" noChangeArrowheads="1"/>
        </xdr:cNvSpPr>
      </xdr:nvSpPr>
      <xdr:spPr bwMode="auto">
        <a:xfrm>
          <a:off x="4591050" y="15257430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9</xdr:row>
      <xdr:rowOff>0</xdr:rowOff>
    </xdr:from>
    <xdr:to>
      <xdr:col>4</xdr:col>
      <xdr:colOff>304800</xdr:colOff>
      <xdr:row>6309</xdr:row>
      <xdr:rowOff>133350</xdr:rowOff>
    </xdr:to>
    <xdr:sp macro="" textlink="">
      <xdr:nvSpPr>
        <xdr:cNvPr id="1228" name="AutoShape 1" descr="Strava logo">
          <a:hlinkClick xmlns:r="http://schemas.openxmlformats.org/officeDocument/2006/relationships" r:id="rId2"/>
          <a:extLst>
            <a:ext uri="{FF2B5EF4-FFF2-40B4-BE49-F238E27FC236}">
              <a16:creationId xmlns:a16="http://schemas.microsoft.com/office/drawing/2014/main" id="{00000000-0008-0000-0200-0000CC040000}"/>
            </a:ext>
          </a:extLst>
        </xdr:cNvPr>
        <xdr:cNvSpPr>
          <a:spLocks noChangeAspect="1" noChangeArrowheads="1"/>
        </xdr:cNvSpPr>
      </xdr:nvSpPr>
      <xdr:spPr bwMode="auto">
        <a:xfrm>
          <a:off x="4591050" y="15261240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0</xdr:row>
      <xdr:rowOff>0</xdr:rowOff>
    </xdr:from>
    <xdr:to>
      <xdr:col>4</xdr:col>
      <xdr:colOff>304800</xdr:colOff>
      <xdr:row>6310</xdr:row>
      <xdr:rowOff>133350</xdr:rowOff>
    </xdr:to>
    <xdr:sp macro="" textlink="">
      <xdr:nvSpPr>
        <xdr:cNvPr id="1229" name="AutoShape 1" descr="Strava logo">
          <a:hlinkClick xmlns:r="http://schemas.openxmlformats.org/officeDocument/2006/relationships" r:id="rId2"/>
          <a:extLst>
            <a:ext uri="{FF2B5EF4-FFF2-40B4-BE49-F238E27FC236}">
              <a16:creationId xmlns:a16="http://schemas.microsoft.com/office/drawing/2014/main" id="{00000000-0008-0000-0200-0000CD040000}"/>
            </a:ext>
          </a:extLst>
        </xdr:cNvPr>
        <xdr:cNvSpPr>
          <a:spLocks noChangeAspect="1" noChangeArrowheads="1"/>
        </xdr:cNvSpPr>
      </xdr:nvSpPr>
      <xdr:spPr bwMode="auto">
        <a:xfrm>
          <a:off x="4591050" y="15263145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2</xdr:row>
      <xdr:rowOff>0</xdr:rowOff>
    </xdr:from>
    <xdr:to>
      <xdr:col>4</xdr:col>
      <xdr:colOff>9525</xdr:colOff>
      <xdr:row>6302</xdr:row>
      <xdr:rowOff>0</xdr:rowOff>
    </xdr:to>
    <xdr:pic>
      <xdr:nvPicPr>
        <xdr:cNvPr id="1230" name="ctl00_Content_Main_grdTop10_IADD" descr="|">
          <a:extLst>
            <a:ext uri="{FF2B5EF4-FFF2-40B4-BE49-F238E27FC236}">
              <a16:creationId xmlns:a16="http://schemas.microsoft.com/office/drawing/2014/main" id="{00000000-0008-0000-0200-0000C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2</xdr:row>
      <xdr:rowOff>0</xdr:rowOff>
    </xdr:from>
    <xdr:to>
      <xdr:col>4</xdr:col>
      <xdr:colOff>9525</xdr:colOff>
      <xdr:row>6302</xdr:row>
      <xdr:rowOff>0</xdr:rowOff>
    </xdr:to>
    <xdr:pic>
      <xdr:nvPicPr>
        <xdr:cNvPr id="1231" name="ctl00_Content_Main_grdTop10_IADU" descr="|">
          <a:extLst>
            <a:ext uri="{FF2B5EF4-FFF2-40B4-BE49-F238E27FC236}">
              <a16:creationId xmlns:a16="http://schemas.microsoft.com/office/drawing/2014/main" id="{00000000-0008-0000-0200-0000C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2</xdr:row>
      <xdr:rowOff>0</xdr:rowOff>
    </xdr:from>
    <xdr:to>
      <xdr:col>4</xdr:col>
      <xdr:colOff>9525</xdr:colOff>
      <xdr:row>6302</xdr:row>
      <xdr:rowOff>0</xdr:rowOff>
    </xdr:to>
    <xdr:pic>
      <xdr:nvPicPr>
        <xdr:cNvPr id="1232" name="ctl00_Content_Main_grdTop10_IDHF" descr="Hide">
          <a:extLst>
            <a:ext uri="{FF2B5EF4-FFF2-40B4-BE49-F238E27FC236}">
              <a16:creationId xmlns:a16="http://schemas.microsoft.com/office/drawing/2014/main" id="{00000000-0008-0000-0200-0000D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2</xdr:row>
      <xdr:rowOff>0</xdr:rowOff>
    </xdr:from>
    <xdr:to>
      <xdr:col>4</xdr:col>
      <xdr:colOff>9525</xdr:colOff>
      <xdr:row>6302</xdr:row>
      <xdr:rowOff>0</xdr:rowOff>
    </xdr:to>
    <xdr:pic>
      <xdr:nvPicPr>
        <xdr:cNvPr id="1233" name="ctl00_Content_Main_grdTop10_IADD" descr="|">
          <a:extLst>
            <a:ext uri="{FF2B5EF4-FFF2-40B4-BE49-F238E27FC236}">
              <a16:creationId xmlns:a16="http://schemas.microsoft.com/office/drawing/2014/main" id="{00000000-0008-0000-0200-0000D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2</xdr:row>
      <xdr:rowOff>0</xdr:rowOff>
    </xdr:from>
    <xdr:to>
      <xdr:col>4</xdr:col>
      <xdr:colOff>9525</xdr:colOff>
      <xdr:row>6302</xdr:row>
      <xdr:rowOff>0</xdr:rowOff>
    </xdr:to>
    <xdr:pic>
      <xdr:nvPicPr>
        <xdr:cNvPr id="1234" name="ctl00_Content_Main_grdTop10_IADU" descr="|">
          <a:extLst>
            <a:ext uri="{FF2B5EF4-FFF2-40B4-BE49-F238E27FC236}">
              <a16:creationId xmlns:a16="http://schemas.microsoft.com/office/drawing/2014/main" id="{00000000-0008-0000-0200-0000D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2</xdr:row>
      <xdr:rowOff>0</xdr:rowOff>
    </xdr:from>
    <xdr:to>
      <xdr:col>4</xdr:col>
      <xdr:colOff>9525</xdr:colOff>
      <xdr:row>6302</xdr:row>
      <xdr:rowOff>0</xdr:rowOff>
    </xdr:to>
    <xdr:pic>
      <xdr:nvPicPr>
        <xdr:cNvPr id="1235" name="ctl00_Content_Main_grdTop10_IDHF" descr="Hide">
          <a:extLst>
            <a:ext uri="{FF2B5EF4-FFF2-40B4-BE49-F238E27FC236}">
              <a16:creationId xmlns:a16="http://schemas.microsoft.com/office/drawing/2014/main" id="{00000000-0008-0000-0200-0000D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2</xdr:row>
      <xdr:rowOff>0</xdr:rowOff>
    </xdr:from>
    <xdr:to>
      <xdr:col>4</xdr:col>
      <xdr:colOff>9525</xdr:colOff>
      <xdr:row>6302</xdr:row>
      <xdr:rowOff>0</xdr:rowOff>
    </xdr:to>
    <xdr:pic>
      <xdr:nvPicPr>
        <xdr:cNvPr id="1236" name="ctl00_Content_Main_grdTop10_IADD" descr="|">
          <a:extLst>
            <a:ext uri="{FF2B5EF4-FFF2-40B4-BE49-F238E27FC236}">
              <a16:creationId xmlns:a16="http://schemas.microsoft.com/office/drawing/2014/main" id="{00000000-0008-0000-0200-0000D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2</xdr:row>
      <xdr:rowOff>0</xdr:rowOff>
    </xdr:from>
    <xdr:to>
      <xdr:col>4</xdr:col>
      <xdr:colOff>9525</xdr:colOff>
      <xdr:row>6302</xdr:row>
      <xdr:rowOff>0</xdr:rowOff>
    </xdr:to>
    <xdr:pic>
      <xdr:nvPicPr>
        <xdr:cNvPr id="1237" name="ctl00_Content_Main_grdTop10_IADU" descr="|">
          <a:extLst>
            <a:ext uri="{FF2B5EF4-FFF2-40B4-BE49-F238E27FC236}">
              <a16:creationId xmlns:a16="http://schemas.microsoft.com/office/drawing/2014/main" id="{00000000-0008-0000-0200-0000D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2</xdr:row>
      <xdr:rowOff>0</xdr:rowOff>
    </xdr:from>
    <xdr:to>
      <xdr:col>4</xdr:col>
      <xdr:colOff>9525</xdr:colOff>
      <xdr:row>6302</xdr:row>
      <xdr:rowOff>0</xdr:rowOff>
    </xdr:to>
    <xdr:pic>
      <xdr:nvPicPr>
        <xdr:cNvPr id="1238" name="ctl00_Content_Main_grdTop10_IDHF" descr="Hide">
          <a:extLst>
            <a:ext uri="{FF2B5EF4-FFF2-40B4-BE49-F238E27FC236}">
              <a16:creationId xmlns:a16="http://schemas.microsoft.com/office/drawing/2014/main" id="{00000000-0008-0000-0200-0000D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302</xdr:row>
      <xdr:rowOff>0</xdr:rowOff>
    </xdr:from>
    <xdr:to>
      <xdr:col>4</xdr:col>
      <xdr:colOff>304800</xdr:colOff>
      <xdr:row>6303</xdr:row>
      <xdr:rowOff>133350</xdr:rowOff>
    </xdr:to>
    <xdr:sp macro="" textlink="">
      <xdr:nvSpPr>
        <xdr:cNvPr id="123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7040000}"/>
            </a:ext>
          </a:extLst>
        </xdr:cNvPr>
        <xdr:cNvSpPr>
          <a:spLocks noChangeAspect="1" noChangeArrowheads="1"/>
        </xdr:cNvSpPr>
      </xdr:nvSpPr>
      <xdr:spPr bwMode="auto">
        <a:xfrm>
          <a:off x="4591050" y="15247905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0</xdr:row>
      <xdr:rowOff>0</xdr:rowOff>
    </xdr:from>
    <xdr:to>
      <xdr:col>4</xdr:col>
      <xdr:colOff>304800</xdr:colOff>
      <xdr:row>6310</xdr:row>
      <xdr:rowOff>114300</xdr:rowOff>
    </xdr:to>
    <xdr:sp macro="" textlink="">
      <xdr:nvSpPr>
        <xdr:cNvPr id="124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8040000}"/>
            </a:ext>
          </a:extLst>
        </xdr:cNvPr>
        <xdr:cNvSpPr>
          <a:spLocks noChangeAspect="1" noChangeArrowheads="1"/>
        </xdr:cNvSpPr>
      </xdr:nvSpPr>
      <xdr:spPr bwMode="auto">
        <a:xfrm>
          <a:off x="4591050" y="15263145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0</xdr:row>
      <xdr:rowOff>0</xdr:rowOff>
    </xdr:from>
    <xdr:to>
      <xdr:col>4</xdr:col>
      <xdr:colOff>304800</xdr:colOff>
      <xdr:row>6310</xdr:row>
      <xdr:rowOff>114300</xdr:rowOff>
    </xdr:to>
    <xdr:sp macro="" textlink="">
      <xdr:nvSpPr>
        <xdr:cNvPr id="1241" name="AutoShape 937" descr="Strava logo">
          <a:hlinkClick xmlns:r="http://schemas.openxmlformats.org/officeDocument/2006/relationships" r:id="rId4"/>
          <a:extLst>
            <a:ext uri="{FF2B5EF4-FFF2-40B4-BE49-F238E27FC236}">
              <a16:creationId xmlns:a16="http://schemas.microsoft.com/office/drawing/2014/main" id="{00000000-0008-0000-0200-0000D9040000}"/>
            </a:ext>
          </a:extLst>
        </xdr:cNvPr>
        <xdr:cNvSpPr>
          <a:spLocks noChangeAspect="1" noChangeArrowheads="1"/>
        </xdr:cNvSpPr>
      </xdr:nvSpPr>
      <xdr:spPr bwMode="auto">
        <a:xfrm>
          <a:off x="4591050" y="15263145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2</xdr:row>
      <xdr:rowOff>0</xdr:rowOff>
    </xdr:from>
    <xdr:to>
      <xdr:col>4</xdr:col>
      <xdr:colOff>304800</xdr:colOff>
      <xdr:row>6303</xdr:row>
      <xdr:rowOff>133350</xdr:rowOff>
    </xdr:to>
    <xdr:sp macro="" textlink="">
      <xdr:nvSpPr>
        <xdr:cNvPr id="124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A040000}"/>
            </a:ext>
          </a:extLst>
        </xdr:cNvPr>
        <xdr:cNvSpPr>
          <a:spLocks noChangeAspect="1" noChangeArrowheads="1"/>
        </xdr:cNvSpPr>
      </xdr:nvSpPr>
      <xdr:spPr bwMode="auto">
        <a:xfrm>
          <a:off x="4591050" y="15247905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0</xdr:row>
      <xdr:rowOff>0</xdr:rowOff>
    </xdr:from>
    <xdr:to>
      <xdr:col>4</xdr:col>
      <xdr:colOff>304800</xdr:colOff>
      <xdr:row>6310</xdr:row>
      <xdr:rowOff>114300</xdr:rowOff>
    </xdr:to>
    <xdr:sp macro="" textlink="">
      <xdr:nvSpPr>
        <xdr:cNvPr id="124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B040000}"/>
            </a:ext>
          </a:extLst>
        </xdr:cNvPr>
        <xdr:cNvSpPr>
          <a:spLocks noChangeAspect="1" noChangeArrowheads="1"/>
        </xdr:cNvSpPr>
      </xdr:nvSpPr>
      <xdr:spPr bwMode="auto">
        <a:xfrm>
          <a:off x="4591050" y="15263145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0</xdr:row>
      <xdr:rowOff>0</xdr:rowOff>
    </xdr:from>
    <xdr:to>
      <xdr:col>4</xdr:col>
      <xdr:colOff>304800</xdr:colOff>
      <xdr:row>6310</xdr:row>
      <xdr:rowOff>114300</xdr:rowOff>
    </xdr:to>
    <xdr:sp macro="" textlink="">
      <xdr:nvSpPr>
        <xdr:cNvPr id="1244" name="AutoShape 937" descr="Strava logo">
          <a:hlinkClick xmlns:r="http://schemas.openxmlformats.org/officeDocument/2006/relationships" r:id="rId4"/>
          <a:extLst>
            <a:ext uri="{FF2B5EF4-FFF2-40B4-BE49-F238E27FC236}">
              <a16:creationId xmlns:a16="http://schemas.microsoft.com/office/drawing/2014/main" id="{00000000-0008-0000-0200-0000DC040000}"/>
            </a:ext>
          </a:extLst>
        </xdr:cNvPr>
        <xdr:cNvSpPr>
          <a:spLocks noChangeAspect="1" noChangeArrowheads="1"/>
        </xdr:cNvSpPr>
      </xdr:nvSpPr>
      <xdr:spPr bwMode="auto">
        <a:xfrm>
          <a:off x="4591050" y="15263145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8</xdr:row>
      <xdr:rowOff>0</xdr:rowOff>
    </xdr:from>
    <xdr:to>
      <xdr:col>4</xdr:col>
      <xdr:colOff>304800</xdr:colOff>
      <xdr:row>6308</xdr:row>
      <xdr:rowOff>133350</xdr:rowOff>
    </xdr:to>
    <xdr:sp macro="" textlink="">
      <xdr:nvSpPr>
        <xdr:cNvPr id="1245" name="AutoShape 1" descr="Strava logo">
          <a:hlinkClick xmlns:r="http://schemas.openxmlformats.org/officeDocument/2006/relationships" r:id="rId2"/>
          <a:extLst>
            <a:ext uri="{FF2B5EF4-FFF2-40B4-BE49-F238E27FC236}">
              <a16:creationId xmlns:a16="http://schemas.microsoft.com/office/drawing/2014/main" id="{00000000-0008-0000-0200-0000DD040000}"/>
            </a:ext>
          </a:extLst>
        </xdr:cNvPr>
        <xdr:cNvSpPr>
          <a:spLocks noChangeAspect="1" noChangeArrowheads="1"/>
        </xdr:cNvSpPr>
      </xdr:nvSpPr>
      <xdr:spPr bwMode="auto">
        <a:xfrm>
          <a:off x="4591050" y="15259335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1</xdr:row>
      <xdr:rowOff>0</xdr:rowOff>
    </xdr:from>
    <xdr:to>
      <xdr:col>4</xdr:col>
      <xdr:colOff>304800</xdr:colOff>
      <xdr:row>6301</xdr:row>
      <xdr:rowOff>161925</xdr:rowOff>
    </xdr:to>
    <xdr:sp macro="" textlink="">
      <xdr:nvSpPr>
        <xdr:cNvPr id="1246" name="AutoShape 1" descr="Strava logo">
          <a:hlinkClick xmlns:r="http://schemas.openxmlformats.org/officeDocument/2006/relationships" r:id="rId2"/>
          <a:extLst>
            <a:ext uri="{FF2B5EF4-FFF2-40B4-BE49-F238E27FC236}">
              <a16:creationId xmlns:a16="http://schemas.microsoft.com/office/drawing/2014/main" id="{00000000-0008-0000-0200-0000DE040000}"/>
            </a:ext>
          </a:extLst>
        </xdr:cNvPr>
        <xdr:cNvSpPr>
          <a:spLocks noChangeAspect="1" noChangeArrowheads="1"/>
        </xdr:cNvSpPr>
      </xdr:nvSpPr>
      <xdr:spPr bwMode="auto">
        <a:xfrm>
          <a:off x="4591050" y="15246000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1</xdr:row>
      <xdr:rowOff>0</xdr:rowOff>
    </xdr:from>
    <xdr:to>
      <xdr:col>4</xdr:col>
      <xdr:colOff>304800</xdr:colOff>
      <xdr:row>6302</xdr:row>
      <xdr:rowOff>161925</xdr:rowOff>
    </xdr:to>
    <xdr:sp macro="" textlink="">
      <xdr:nvSpPr>
        <xdr:cNvPr id="124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F040000}"/>
            </a:ext>
          </a:extLst>
        </xdr:cNvPr>
        <xdr:cNvSpPr>
          <a:spLocks noChangeAspect="1" noChangeArrowheads="1"/>
        </xdr:cNvSpPr>
      </xdr:nvSpPr>
      <xdr:spPr bwMode="auto">
        <a:xfrm>
          <a:off x="4591050" y="152460007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1</xdr:row>
      <xdr:rowOff>0</xdr:rowOff>
    </xdr:from>
    <xdr:to>
      <xdr:col>4</xdr:col>
      <xdr:colOff>304800</xdr:colOff>
      <xdr:row>6302</xdr:row>
      <xdr:rowOff>161925</xdr:rowOff>
    </xdr:to>
    <xdr:sp macro="" textlink="">
      <xdr:nvSpPr>
        <xdr:cNvPr id="124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0040000}"/>
            </a:ext>
          </a:extLst>
        </xdr:cNvPr>
        <xdr:cNvSpPr>
          <a:spLocks noChangeAspect="1" noChangeArrowheads="1"/>
        </xdr:cNvSpPr>
      </xdr:nvSpPr>
      <xdr:spPr bwMode="auto">
        <a:xfrm>
          <a:off x="4591050" y="152460007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1</xdr:row>
      <xdr:rowOff>0</xdr:rowOff>
    </xdr:from>
    <xdr:to>
      <xdr:col>4</xdr:col>
      <xdr:colOff>304800</xdr:colOff>
      <xdr:row>6302</xdr:row>
      <xdr:rowOff>133350</xdr:rowOff>
    </xdr:to>
    <xdr:sp macro="" textlink="">
      <xdr:nvSpPr>
        <xdr:cNvPr id="124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1040000}"/>
            </a:ext>
          </a:extLst>
        </xdr:cNvPr>
        <xdr:cNvSpPr>
          <a:spLocks noChangeAspect="1" noChangeArrowheads="1"/>
        </xdr:cNvSpPr>
      </xdr:nvSpPr>
      <xdr:spPr bwMode="auto">
        <a:xfrm>
          <a:off x="4591050" y="15246000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8</xdr:row>
      <xdr:rowOff>0</xdr:rowOff>
    </xdr:from>
    <xdr:to>
      <xdr:col>4</xdr:col>
      <xdr:colOff>304800</xdr:colOff>
      <xdr:row>6308</xdr:row>
      <xdr:rowOff>38100</xdr:rowOff>
    </xdr:to>
    <xdr:sp macro="" textlink="">
      <xdr:nvSpPr>
        <xdr:cNvPr id="125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E2040000}"/>
            </a:ext>
          </a:extLst>
        </xdr:cNvPr>
        <xdr:cNvSpPr>
          <a:spLocks noChangeAspect="1" noChangeArrowheads="1"/>
        </xdr:cNvSpPr>
      </xdr:nvSpPr>
      <xdr:spPr bwMode="auto">
        <a:xfrm>
          <a:off x="4591050" y="15259335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8</xdr:row>
      <xdr:rowOff>0</xdr:rowOff>
    </xdr:from>
    <xdr:to>
      <xdr:col>4</xdr:col>
      <xdr:colOff>304800</xdr:colOff>
      <xdr:row>6308</xdr:row>
      <xdr:rowOff>38100</xdr:rowOff>
    </xdr:to>
    <xdr:sp macro="" textlink="">
      <xdr:nvSpPr>
        <xdr:cNvPr id="1251" name="AutoShape 937" descr="Strava logo">
          <a:hlinkClick xmlns:r="http://schemas.openxmlformats.org/officeDocument/2006/relationships" r:id="rId4"/>
          <a:extLst>
            <a:ext uri="{FF2B5EF4-FFF2-40B4-BE49-F238E27FC236}">
              <a16:creationId xmlns:a16="http://schemas.microsoft.com/office/drawing/2014/main" id="{00000000-0008-0000-0200-0000E3040000}"/>
            </a:ext>
          </a:extLst>
        </xdr:cNvPr>
        <xdr:cNvSpPr>
          <a:spLocks noChangeAspect="1" noChangeArrowheads="1"/>
        </xdr:cNvSpPr>
      </xdr:nvSpPr>
      <xdr:spPr bwMode="auto">
        <a:xfrm>
          <a:off x="4591050" y="15259335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09</xdr:row>
      <xdr:rowOff>0</xdr:rowOff>
    </xdr:from>
    <xdr:to>
      <xdr:col>4</xdr:col>
      <xdr:colOff>304800</xdr:colOff>
      <xdr:row>6309</xdr:row>
      <xdr:rowOff>38100</xdr:rowOff>
    </xdr:to>
    <xdr:sp macro="" textlink="">
      <xdr:nvSpPr>
        <xdr:cNvPr id="125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E4040000}"/>
            </a:ext>
          </a:extLst>
        </xdr:cNvPr>
        <xdr:cNvSpPr>
          <a:spLocks noChangeAspect="1" noChangeArrowheads="1"/>
        </xdr:cNvSpPr>
      </xdr:nvSpPr>
      <xdr:spPr bwMode="auto">
        <a:xfrm>
          <a:off x="4591050" y="15261240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310</xdr:row>
      <xdr:rowOff>0</xdr:rowOff>
    </xdr:from>
    <xdr:to>
      <xdr:col>4</xdr:col>
      <xdr:colOff>304800</xdr:colOff>
      <xdr:row>6311</xdr:row>
      <xdr:rowOff>85725</xdr:rowOff>
    </xdr:to>
    <xdr:sp macro="" textlink="">
      <xdr:nvSpPr>
        <xdr:cNvPr id="1253" name="AutoShape 939" descr="Strava logo">
          <a:hlinkClick xmlns:r="http://schemas.openxmlformats.org/officeDocument/2006/relationships" r:id="rId2"/>
          <a:extLst>
            <a:ext uri="{FF2B5EF4-FFF2-40B4-BE49-F238E27FC236}">
              <a16:creationId xmlns:a16="http://schemas.microsoft.com/office/drawing/2014/main" id="{00000000-0008-0000-0200-0000E5040000}"/>
            </a:ext>
          </a:extLst>
        </xdr:cNvPr>
        <xdr:cNvSpPr>
          <a:spLocks noChangeAspect="1" noChangeArrowheads="1"/>
        </xdr:cNvSpPr>
      </xdr:nvSpPr>
      <xdr:spPr bwMode="auto">
        <a:xfrm>
          <a:off x="4591050" y="1526314575"/>
          <a:ext cx="304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9</xdr:row>
      <xdr:rowOff>0</xdr:rowOff>
    </xdr:from>
    <xdr:to>
      <xdr:col>4</xdr:col>
      <xdr:colOff>304800</xdr:colOff>
      <xdr:row>6299</xdr:row>
      <xdr:rowOff>133350</xdr:rowOff>
    </xdr:to>
    <xdr:sp macro="" textlink="">
      <xdr:nvSpPr>
        <xdr:cNvPr id="1254" name="AutoShape 1" descr="Strava logo">
          <a:hlinkClick xmlns:r="http://schemas.openxmlformats.org/officeDocument/2006/relationships" r:id="rId2"/>
          <a:extLst>
            <a:ext uri="{FF2B5EF4-FFF2-40B4-BE49-F238E27FC236}">
              <a16:creationId xmlns:a16="http://schemas.microsoft.com/office/drawing/2014/main" id="{00000000-0008-0000-0200-0000E6040000}"/>
            </a:ext>
          </a:extLst>
        </xdr:cNvPr>
        <xdr:cNvSpPr>
          <a:spLocks noChangeAspect="1" noChangeArrowheads="1"/>
        </xdr:cNvSpPr>
      </xdr:nvSpPr>
      <xdr:spPr bwMode="auto">
        <a:xfrm>
          <a:off x="4591050" y="15272194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5</xdr:row>
      <xdr:rowOff>0</xdr:rowOff>
    </xdr:from>
    <xdr:to>
      <xdr:col>4</xdr:col>
      <xdr:colOff>304800</xdr:colOff>
      <xdr:row>6285</xdr:row>
      <xdr:rowOff>133350</xdr:rowOff>
    </xdr:to>
    <xdr:sp macro="" textlink="">
      <xdr:nvSpPr>
        <xdr:cNvPr id="1255" name="AutoShape 1" descr="Strava logo">
          <a:hlinkClick xmlns:r="http://schemas.openxmlformats.org/officeDocument/2006/relationships" r:id="rId2"/>
          <a:extLst>
            <a:ext uri="{FF2B5EF4-FFF2-40B4-BE49-F238E27FC236}">
              <a16:creationId xmlns:a16="http://schemas.microsoft.com/office/drawing/2014/main" id="{00000000-0008-0000-0200-0000E7040000}"/>
            </a:ext>
          </a:extLst>
        </xdr:cNvPr>
        <xdr:cNvSpPr>
          <a:spLocks noChangeAspect="1" noChangeArrowheads="1"/>
        </xdr:cNvSpPr>
      </xdr:nvSpPr>
      <xdr:spPr bwMode="auto">
        <a:xfrm>
          <a:off x="4591050" y="1534353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2</xdr:row>
      <xdr:rowOff>0</xdr:rowOff>
    </xdr:from>
    <xdr:to>
      <xdr:col>4</xdr:col>
      <xdr:colOff>9525</xdr:colOff>
      <xdr:row>6292</xdr:row>
      <xdr:rowOff>38100</xdr:rowOff>
    </xdr:to>
    <xdr:pic>
      <xdr:nvPicPr>
        <xdr:cNvPr id="1256" name="ctl00_Content_Main_grdTop10_IADD" descr="|">
          <a:extLst>
            <a:ext uri="{FF2B5EF4-FFF2-40B4-BE49-F238E27FC236}">
              <a16:creationId xmlns:a16="http://schemas.microsoft.com/office/drawing/2014/main" id="{00000000-0008-0000-0200-0000E8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68717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2</xdr:row>
      <xdr:rowOff>0</xdr:rowOff>
    </xdr:from>
    <xdr:to>
      <xdr:col>4</xdr:col>
      <xdr:colOff>9525</xdr:colOff>
      <xdr:row>6292</xdr:row>
      <xdr:rowOff>38100</xdr:rowOff>
    </xdr:to>
    <xdr:pic>
      <xdr:nvPicPr>
        <xdr:cNvPr id="1257" name="ctl00_Content_Main_grdTop10_IADU" descr="|">
          <a:extLst>
            <a:ext uri="{FF2B5EF4-FFF2-40B4-BE49-F238E27FC236}">
              <a16:creationId xmlns:a16="http://schemas.microsoft.com/office/drawing/2014/main" id="{00000000-0008-0000-0200-0000E9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68717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2</xdr:row>
      <xdr:rowOff>0</xdr:rowOff>
    </xdr:from>
    <xdr:to>
      <xdr:col>4</xdr:col>
      <xdr:colOff>9525</xdr:colOff>
      <xdr:row>6292</xdr:row>
      <xdr:rowOff>38100</xdr:rowOff>
    </xdr:to>
    <xdr:pic>
      <xdr:nvPicPr>
        <xdr:cNvPr id="1258" name="ctl00_Content_Main_grdTop10_IDHF" descr="Hide">
          <a:extLst>
            <a:ext uri="{FF2B5EF4-FFF2-40B4-BE49-F238E27FC236}">
              <a16:creationId xmlns:a16="http://schemas.microsoft.com/office/drawing/2014/main" id="{00000000-0008-0000-0200-0000EA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68717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9525</xdr:rowOff>
    </xdr:to>
    <xdr:pic>
      <xdr:nvPicPr>
        <xdr:cNvPr id="1259" name="ctl00_Content_Main_grdTop10_IADD" descr="|">
          <a:extLst>
            <a:ext uri="{FF2B5EF4-FFF2-40B4-BE49-F238E27FC236}">
              <a16:creationId xmlns:a16="http://schemas.microsoft.com/office/drawing/2014/main" id="{00000000-0008-0000-0200-0000EB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9525</xdr:rowOff>
    </xdr:to>
    <xdr:pic>
      <xdr:nvPicPr>
        <xdr:cNvPr id="1260" name="ctl00_Content_Main_grdTop10_IADU" descr="|">
          <a:extLst>
            <a:ext uri="{FF2B5EF4-FFF2-40B4-BE49-F238E27FC236}">
              <a16:creationId xmlns:a16="http://schemas.microsoft.com/office/drawing/2014/main" id="{00000000-0008-0000-0200-0000EC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9525</xdr:rowOff>
    </xdr:to>
    <xdr:pic>
      <xdr:nvPicPr>
        <xdr:cNvPr id="1261" name="ctl00_Content_Main_grdTop10_IDHF" descr="Hide">
          <a:extLst>
            <a:ext uri="{FF2B5EF4-FFF2-40B4-BE49-F238E27FC236}">
              <a16:creationId xmlns:a16="http://schemas.microsoft.com/office/drawing/2014/main" id="{00000000-0008-0000-0200-0000ED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9525</xdr:rowOff>
    </xdr:to>
    <xdr:pic>
      <xdr:nvPicPr>
        <xdr:cNvPr id="1262" name="ctl00_Content_Main_grdTop10_IADD" descr="|">
          <a:extLst>
            <a:ext uri="{FF2B5EF4-FFF2-40B4-BE49-F238E27FC236}">
              <a16:creationId xmlns:a16="http://schemas.microsoft.com/office/drawing/2014/main" id="{00000000-0008-0000-0200-0000E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9525</xdr:rowOff>
    </xdr:to>
    <xdr:pic>
      <xdr:nvPicPr>
        <xdr:cNvPr id="1263" name="ctl00_Content_Main_grdTop10_IADU" descr="|">
          <a:extLst>
            <a:ext uri="{FF2B5EF4-FFF2-40B4-BE49-F238E27FC236}">
              <a16:creationId xmlns:a16="http://schemas.microsoft.com/office/drawing/2014/main" id="{00000000-0008-0000-0200-0000E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9525</xdr:rowOff>
    </xdr:to>
    <xdr:pic>
      <xdr:nvPicPr>
        <xdr:cNvPr id="1264" name="ctl00_Content_Main_grdTop10_IDHF" descr="Hide">
          <a:extLst>
            <a:ext uri="{FF2B5EF4-FFF2-40B4-BE49-F238E27FC236}">
              <a16:creationId xmlns:a16="http://schemas.microsoft.com/office/drawing/2014/main" id="{00000000-0008-0000-0200-0000F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9525</xdr:rowOff>
    </xdr:to>
    <xdr:pic>
      <xdr:nvPicPr>
        <xdr:cNvPr id="1265" name="ctl00_Content_Main_grdTop10_IADD" descr="|">
          <a:extLst>
            <a:ext uri="{FF2B5EF4-FFF2-40B4-BE49-F238E27FC236}">
              <a16:creationId xmlns:a16="http://schemas.microsoft.com/office/drawing/2014/main" id="{00000000-0008-0000-0200-0000F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9525</xdr:rowOff>
    </xdr:to>
    <xdr:pic>
      <xdr:nvPicPr>
        <xdr:cNvPr id="1266" name="ctl00_Content_Main_grdTop10_IADU" descr="|">
          <a:extLst>
            <a:ext uri="{FF2B5EF4-FFF2-40B4-BE49-F238E27FC236}">
              <a16:creationId xmlns:a16="http://schemas.microsoft.com/office/drawing/2014/main" id="{00000000-0008-0000-0200-0000F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9525</xdr:rowOff>
    </xdr:to>
    <xdr:pic>
      <xdr:nvPicPr>
        <xdr:cNvPr id="1267" name="ctl00_Content_Main_grdTop10_IDHF" descr="Hide">
          <a:extLst>
            <a:ext uri="{FF2B5EF4-FFF2-40B4-BE49-F238E27FC236}">
              <a16:creationId xmlns:a16="http://schemas.microsoft.com/office/drawing/2014/main" id="{00000000-0008-0000-0200-0000F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9525</xdr:rowOff>
    </xdr:to>
    <xdr:pic>
      <xdr:nvPicPr>
        <xdr:cNvPr id="1268" name="ctl00_Content_Main_grdTop10_IADD" descr="|">
          <a:extLst>
            <a:ext uri="{FF2B5EF4-FFF2-40B4-BE49-F238E27FC236}">
              <a16:creationId xmlns:a16="http://schemas.microsoft.com/office/drawing/2014/main" id="{00000000-0008-0000-0200-0000F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9525</xdr:rowOff>
    </xdr:to>
    <xdr:pic>
      <xdr:nvPicPr>
        <xdr:cNvPr id="1269" name="ctl00_Content_Main_grdTop10_IADU" descr="|">
          <a:extLst>
            <a:ext uri="{FF2B5EF4-FFF2-40B4-BE49-F238E27FC236}">
              <a16:creationId xmlns:a16="http://schemas.microsoft.com/office/drawing/2014/main" id="{00000000-0008-0000-0200-0000F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9525</xdr:rowOff>
    </xdr:to>
    <xdr:pic>
      <xdr:nvPicPr>
        <xdr:cNvPr id="1270" name="ctl00_Content_Main_grdTop10_IDHF" descr="Hide">
          <a:extLst>
            <a:ext uri="{FF2B5EF4-FFF2-40B4-BE49-F238E27FC236}">
              <a16:creationId xmlns:a16="http://schemas.microsoft.com/office/drawing/2014/main" id="{00000000-0008-0000-0200-0000F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0</xdr:rowOff>
    </xdr:to>
    <xdr:pic>
      <xdr:nvPicPr>
        <xdr:cNvPr id="1271" name="ctl00_Content_Main_grdTop10_IADD" descr="|">
          <a:extLst>
            <a:ext uri="{FF2B5EF4-FFF2-40B4-BE49-F238E27FC236}">
              <a16:creationId xmlns:a16="http://schemas.microsoft.com/office/drawing/2014/main" id="{00000000-0008-0000-0200-0000F7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0</xdr:rowOff>
    </xdr:to>
    <xdr:pic>
      <xdr:nvPicPr>
        <xdr:cNvPr id="1272" name="ctl00_Content_Main_grdTop10_IADU" descr="|">
          <a:extLst>
            <a:ext uri="{FF2B5EF4-FFF2-40B4-BE49-F238E27FC236}">
              <a16:creationId xmlns:a16="http://schemas.microsoft.com/office/drawing/2014/main" id="{00000000-0008-0000-0200-0000F8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1</xdr:row>
      <xdr:rowOff>0</xdr:rowOff>
    </xdr:from>
    <xdr:to>
      <xdr:col>4</xdr:col>
      <xdr:colOff>9525</xdr:colOff>
      <xdr:row>6291</xdr:row>
      <xdr:rowOff>0</xdr:rowOff>
    </xdr:to>
    <xdr:pic>
      <xdr:nvPicPr>
        <xdr:cNvPr id="1273" name="ctl00_Content_Main_grdTop10_IDHF" descr="Hide">
          <a:extLst>
            <a:ext uri="{FF2B5EF4-FFF2-40B4-BE49-F238E27FC236}">
              <a16:creationId xmlns:a16="http://schemas.microsoft.com/office/drawing/2014/main" id="{00000000-0008-0000-0200-0000F9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7</xdr:row>
      <xdr:rowOff>0</xdr:rowOff>
    </xdr:from>
    <xdr:to>
      <xdr:col>4</xdr:col>
      <xdr:colOff>304800</xdr:colOff>
      <xdr:row>6287</xdr:row>
      <xdr:rowOff>133350</xdr:rowOff>
    </xdr:to>
    <xdr:sp macro="" textlink="">
      <xdr:nvSpPr>
        <xdr:cNvPr id="1274" name="AutoShape 1" descr="Strava logo">
          <a:hlinkClick xmlns:r="http://schemas.openxmlformats.org/officeDocument/2006/relationships" r:id="rId2"/>
          <a:extLst>
            <a:ext uri="{FF2B5EF4-FFF2-40B4-BE49-F238E27FC236}">
              <a16:creationId xmlns:a16="http://schemas.microsoft.com/office/drawing/2014/main" id="{00000000-0008-0000-0200-0000FA040000}"/>
            </a:ext>
          </a:extLst>
        </xdr:cNvPr>
        <xdr:cNvSpPr>
          <a:spLocks noChangeAspect="1" noChangeArrowheads="1"/>
        </xdr:cNvSpPr>
      </xdr:nvSpPr>
      <xdr:spPr bwMode="auto">
        <a:xfrm>
          <a:off x="4591050" y="1534734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8</xdr:row>
      <xdr:rowOff>0</xdr:rowOff>
    </xdr:from>
    <xdr:to>
      <xdr:col>4</xdr:col>
      <xdr:colOff>304800</xdr:colOff>
      <xdr:row>6288</xdr:row>
      <xdr:rowOff>161925</xdr:rowOff>
    </xdr:to>
    <xdr:sp macro="" textlink="">
      <xdr:nvSpPr>
        <xdr:cNvPr id="1275" name="AutoShape 1" descr="Strava logo">
          <a:hlinkClick xmlns:r="http://schemas.openxmlformats.org/officeDocument/2006/relationships" r:id="rId2"/>
          <a:extLst>
            <a:ext uri="{FF2B5EF4-FFF2-40B4-BE49-F238E27FC236}">
              <a16:creationId xmlns:a16="http://schemas.microsoft.com/office/drawing/2014/main" id="{00000000-0008-0000-0200-0000FB040000}"/>
            </a:ext>
          </a:extLst>
        </xdr:cNvPr>
        <xdr:cNvSpPr>
          <a:spLocks noChangeAspect="1" noChangeArrowheads="1"/>
        </xdr:cNvSpPr>
      </xdr:nvSpPr>
      <xdr:spPr bwMode="auto">
        <a:xfrm>
          <a:off x="4591050" y="15349251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9</xdr:row>
      <xdr:rowOff>0</xdr:rowOff>
    </xdr:from>
    <xdr:to>
      <xdr:col>4</xdr:col>
      <xdr:colOff>304800</xdr:colOff>
      <xdr:row>6289</xdr:row>
      <xdr:rowOff>133350</xdr:rowOff>
    </xdr:to>
    <xdr:sp macro="" textlink="">
      <xdr:nvSpPr>
        <xdr:cNvPr id="1276" name="AutoShape 1" descr="Strava logo">
          <a:hlinkClick xmlns:r="http://schemas.openxmlformats.org/officeDocument/2006/relationships" r:id="rId2"/>
          <a:extLst>
            <a:ext uri="{FF2B5EF4-FFF2-40B4-BE49-F238E27FC236}">
              <a16:creationId xmlns:a16="http://schemas.microsoft.com/office/drawing/2014/main" id="{00000000-0008-0000-0200-0000FC040000}"/>
            </a:ext>
          </a:extLst>
        </xdr:cNvPr>
        <xdr:cNvSpPr>
          <a:spLocks noChangeAspect="1" noChangeArrowheads="1"/>
        </xdr:cNvSpPr>
      </xdr:nvSpPr>
      <xdr:spPr bwMode="auto">
        <a:xfrm>
          <a:off x="4591050" y="1535115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0</xdr:row>
      <xdr:rowOff>0</xdr:rowOff>
    </xdr:from>
    <xdr:to>
      <xdr:col>4</xdr:col>
      <xdr:colOff>304800</xdr:colOff>
      <xdr:row>6290</xdr:row>
      <xdr:rowOff>161925</xdr:rowOff>
    </xdr:to>
    <xdr:sp macro="" textlink="">
      <xdr:nvSpPr>
        <xdr:cNvPr id="1277" name="AutoShape 1" descr="Strava logo">
          <a:hlinkClick xmlns:r="http://schemas.openxmlformats.org/officeDocument/2006/relationships" r:id="rId2"/>
          <a:extLst>
            <a:ext uri="{FF2B5EF4-FFF2-40B4-BE49-F238E27FC236}">
              <a16:creationId xmlns:a16="http://schemas.microsoft.com/office/drawing/2014/main" id="{00000000-0008-0000-0200-0000FD040000}"/>
            </a:ext>
          </a:extLst>
        </xdr:cNvPr>
        <xdr:cNvSpPr>
          <a:spLocks noChangeAspect="1" noChangeArrowheads="1"/>
        </xdr:cNvSpPr>
      </xdr:nvSpPr>
      <xdr:spPr bwMode="auto">
        <a:xfrm>
          <a:off x="4591050" y="15353061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1</xdr:row>
      <xdr:rowOff>0</xdr:rowOff>
    </xdr:from>
    <xdr:to>
      <xdr:col>4</xdr:col>
      <xdr:colOff>304800</xdr:colOff>
      <xdr:row>6291</xdr:row>
      <xdr:rowOff>133350</xdr:rowOff>
    </xdr:to>
    <xdr:sp macro="" textlink="">
      <xdr:nvSpPr>
        <xdr:cNvPr id="1278" name="AutoShape 1" descr="Strava logo">
          <a:hlinkClick xmlns:r="http://schemas.openxmlformats.org/officeDocument/2006/relationships" r:id="rId2"/>
          <a:extLst>
            <a:ext uri="{FF2B5EF4-FFF2-40B4-BE49-F238E27FC236}">
              <a16:creationId xmlns:a16="http://schemas.microsoft.com/office/drawing/2014/main" id="{00000000-0008-0000-0200-0000FE040000}"/>
            </a:ext>
          </a:extLst>
        </xdr:cNvPr>
        <xdr:cNvSpPr>
          <a:spLocks noChangeAspect="1" noChangeArrowheads="1"/>
        </xdr:cNvSpPr>
      </xdr:nvSpPr>
      <xdr:spPr bwMode="auto">
        <a:xfrm>
          <a:off x="4591050" y="1535496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2</xdr:row>
      <xdr:rowOff>0</xdr:rowOff>
    </xdr:from>
    <xdr:to>
      <xdr:col>4</xdr:col>
      <xdr:colOff>304800</xdr:colOff>
      <xdr:row>6292</xdr:row>
      <xdr:rowOff>161925</xdr:rowOff>
    </xdr:to>
    <xdr:sp macro="" textlink="">
      <xdr:nvSpPr>
        <xdr:cNvPr id="1279" name="AutoShape 1" descr="Strava logo">
          <a:hlinkClick xmlns:r="http://schemas.openxmlformats.org/officeDocument/2006/relationships" r:id="rId2"/>
          <a:extLst>
            <a:ext uri="{FF2B5EF4-FFF2-40B4-BE49-F238E27FC236}">
              <a16:creationId xmlns:a16="http://schemas.microsoft.com/office/drawing/2014/main" id="{00000000-0008-0000-0200-0000FF040000}"/>
            </a:ext>
          </a:extLst>
        </xdr:cNvPr>
        <xdr:cNvSpPr>
          <a:spLocks noChangeAspect="1" noChangeArrowheads="1"/>
        </xdr:cNvSpPr>
      </xdr:nvSpPr>
      <xdr:spPr bwMode="auto">
        <a:xfrm>
          <a:off x="4591050" y="15356871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4</xdr:row>
      <xdr:rowOff>0</xdr:rowOff>
    </xdr:from>
    <xdr:to>
      <xdr:col>4</xdr:col>
      <xdr:colOff>304800</xdr:colOff>
      <xdr:row>6294</xdr:row>
      <xdr:rowOff>161925</xdr:rowOff>
    </xdr:to>
    <xdr:sp macro="" textlink="">
      <xdr:nvSpPr>
        <xdr:cNvPr id="1280" name="AutoShape 1" descr="Strava logo">
          <a:hlinkClick xmlns:r="http://schemas.openxmlformats.org/officeDocument/2006/relationships" r:id="rId2"/>
          <a:extLst>
            <a:ext uri="{FF2B5EF4-FFF2-40B4-BE49-F238E27FC236}">
              <a16:creationId xmlns:a16="http://schemas.microsoft.com/office/drawing/2014/main" id="{00000000-0008-0000-0200-000000050000}"/>
            </a:ext>
          </a:extLst>
        </xdr:cNvPr>
        <xdr:cNvSpPr>
          <a:spLocks noChangeAspect="1" noChangeArrowheads="1"/>
        </xdr:cNvSpPr>
      </xdr:nvSpPr>
      <xdr:spPr bwMode="auto">
        <a:xfrm>
          <a:off x="4591050" y="15360681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5</xdr:row>
      <xdr:rowOff>0</xdr:rowOff>
    </xdr:from>
    <xdr:to>
      <xdr:col>4</xdr:col>
      <xdr:colOff>304800</xdr:colOff>
      <xdr:row>6295</xdr:row>
      <xdr:rowOff>133350</xdr:rowOff>
    </xdr:to>
    <xdr:sp macro="" textlink="">
      <xdr:nvSpPr>
        <xdr:cNvPr id="1281" name="AutoShape 1" descr="Strava logo">
          <a:hlinkClick xmlns:r="http://schemas.openxmlformats.org/officeDocument/2006/relationships" r:id="rId2"/>
          <a:extLst>
            <a:ext uri="{FF2B5EF4-FFF2-40B4-BE49-F238E27FC236}">
              <a16:creationId xmlns:a16="http://schemas.microsoft.com/office/drawing/2014/main" id="{00000000-0008-0000-0200-000001050000}"/>
            </a:ext>
          </a:extLst>
        </xdr:cNvPr>
        <xdr:cNvSpPr>
          <a:spLocks noChangeAspect="1" noChangeArrowheads="1"/>
        </xdr:cNvSpPr>
      </xdr:nvSpPr>
      <xdr:spPr bwMode="auto">
        <a:xfrm>
          <a:off x="4591050" y="1536258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7</xdr:row>
      <xdr:rowOff>0</xdr:rowOff>
    </xdr:from>
    <xdr:to>
      <xdr:col>4</xdr:col>
      <xdr:colOff>9525</xdr:colOff>
      <xdr:row>6287</xdr:row>
      <xdr:rowOff>0</xdr:rowOff>
    </xdr:to>
    <xdr:pic>
      <xdr:nvPicPr>
        <xdr:cNvPr id="1282" name="ctl00_Content_Main_grdTop10_IADD" descr="|">
          <a:extLst>
            <a:ext uri="{FF2B5EF4-FFF2-40B4-BE49-F238E27FC236}">
              <a16:creationId xmlns:a16="http://schemas.microsoft.com/office/drawing/2014/main" id="{00000000-0008-0000-0200-00000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7</xdr:row>
      <xdr:rowOff>0</xdr:rowOff>
    </xdr:from>
    <xdr:to>
      <xdr:col>4</xdr:col>
      <xdr:colOff>9525</xdr:colOff>
      <xdr:row>6287</xdr:row>
      <xdr:rowOff>0</xdr:rowOff>
    </xdr:to>
    <xdr:pic>
      <xdr:nvPicPr>
        <xdr:cNvPr id="1283" name="ctl00_Content_Main_grdTop10_IADU" descr="|">
          <a:extLst>
            <a:ext uri="{FF2B5EF4-FFF2-40B4-BE49-F238E27FC236}">
              <a16:creationId xmlns:a16="http://schemas.microsoft.com/office/drawing/2014/main" id="{00000000-0008-0000-0200-00000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7</xdr:row>
      <xdr:rowOff>0</xdr:rowOff>
    </xdr:from>
    <xdr:to>
      <xdr:col>4</xdr:col>
      <xdr:colOff>9525</xdr:colOff>
      <xdr:row>6287</xdr:row>
      <xdr:rowOff>0</xdr:rowOff>
    </xdr:to>
    <xdr:pic>
      <xdr:nvPicPr>
        <xdr:cNvPr id="1284" name="ctl00_Content_Main_grdTop10_IDHF" descr="Hide">
          <a:extLst>
            <a:ext uri="{FF2B5EF4-FFF2-40B4-BE49-F238E27FC236}">
              <a16:creationId xmlns:a16="http://schemas.microsoft.com/office/drawing/2014/main" id="{00000000-0008-0000-0200-00000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7</xdr:row>
      <xdr:rowOff>0</xdr:rowOff>
    </xdr:from>
    <xdr:to>
      <xdr:col>4</xdr:col>
      <xdr:colOff>9525</xdr:colOff>
      <xdr:row>6287</xdr:row>
      <xdr:rowOff>0</xdr:rowOff>
    </xdr:to>
    <xdr:pic>
      <xdr:nvPicPr>
        <xdr:cNvPr id="1285" name="ctl00_Content_Main_grdTop10_IADD" descr="|">
          <a:extLst>
            <a:ext uri="{FF2B5EF4-FFF2-40B4-BE49-F238E27FC236}">
              <a16:creationId xmlns:a16="http://schemas.microsoft.com/office/drawing/2014/main" id="{00000000-0008-0000-0200-00000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7</xdr:row>
      <xdr:rowOff>0</xdr:rowOff>
    </xdr:from>
    <xdr:to>
      <xdr:col>4</xdr:col>
      <xdr:colOff>9525</xdr:colOff>
      <xdr:row>6287</xdr:row>
      <xdr:rowOff>0</xdr:rowOff>
    </xdr:to>
    <xdr:pic>
      <xdr:nvPicPr>
        <xdr:cNvPr id="1286" name="ctl00_Content_Main_grdTop10_IADU" descr="|">
          <a:extLst>
            <a:ext uri="{FF2B5EF4-FFF2-40B4-BE49-F238E27FC236}">
              <a16:creationId xmlns:a16="http://schemas.microsoft.com/office/drawing/2014/main" id="{00000000-0008-0000-0200-000006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7</xdr:row>
      <xdr:rowOff>0</xdr:rowOff>
    </xdr:from>
    <xdr:to>
      <xdr:col>4</xdr:col>
      <xdr:colOff>9525</xdr:colOff>
      <xdr:row>6287</xdr:row>
      <xdr:rowOff>0</xdr:rowOff>
    </xdr:to>
    <xdr:pic>
      <xdr:nvPicPr>
        <xdr:cNvPr id="1287" name="ctl00_Content_Main_grdTop10_IDHF" descr="Hide">
          <a:extLst>
            <a:ext uri="{FF2B5EF4-FFF2-40B4-BE49-F238E27FC236}">
              <a16:creationId xmlns:a16="http://schemas.microsoft.com/office/drawing/2014/main" id="{00000000-0008-0000-0200-000007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7</xdr:row>
      <xdr:rowOff>0</xdr:rowOff>
    </xdr:from>
    <xdr:to>
      <xdr:col>4</xdr:col>
      <xdr:colOff>9525</xdr:colOff>
      <xdr:row>6287</xdr:row>
      <xdr:rowOff>0</xdr:rowOff>
    </xdr:to>
    <xdr:pic>
      <xdr:nvPicPr>
        <xdr:cNvPr id="1288" name="ctl00_Content_Main_grdTop10_IADD" descr="|">
          <a:extLst>
            <a:ext uri="{FF2B5EF4-FFF2-40B4-BE49-F238E27FC236}">
              <a16:creationId xmlns:a16="http://schemas.microsoft.com/office/drawing/2014/main" id="{00000000-0008-0000-0200-000008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7</xdr:row>
      <xdr:rowOff>0</xdr:rowOff>
    </xdr:from>
    <xdr:to>
      <xdr:col>4</xdr:col>
      <xdr:colOff>9525</xdr:colOff>
      <xdr:row>6287</xdr:row>
      <xdr:rowOff>0</xdr:rowOff>
    </xdr:to>
    <xdr:pic>
      <xdr:nvPicPr>
        <xdr:cNvPr id="1289" name="ctl00_Content_Main_grdTop10_IADU" descr="|">
          <a:extLst>
            <a:ext uri="{FF2B5EF4-FFF2-40B4-BE49-F238E27FC236}">
              <a16:creationId xmlns:a16="http://schemas.microsoft.com/office/drawing/2014/main" id="{00000000-0008-0000-0200-00000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7</xdr:row>
      <xdr:rowOff>0</xdr:rowOff>
    </xdr:from>
    <xdr:to>
      <xdr:col>4</xdr:col>
      <xdr:colOff>9525</xdr:colOff>
      <xdr:row>6287</xdr:row>
      <xdr:rowOff>0</xdr:rowOff>
    </xdr:to>
    <xdr:pic>
      <xdr:nvPicPr>
        <xdr:cNvPr id="1290" name="ctl00_Content_Main_grdTop10_IDHF" descr="Hide">
          <a:extLst>
            <a:ext uri="{FF2B5EF4-FFF2-40B4-BE49-F238E27FC236}">
              <a16:creationId xmlns:a16="http://schemas.microsoft.com/office/drawing/2014/main" id="{00000000-0008-0000-0200-00000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7</xdr:row>
      <xdr:rowOff>0</xdr:rowOff>
    </xdr:from>
    <xdr:to>
      <xdr:col>4</xdr:col>
      <xdr:colOff>304800</xdr:colOff>
      <xdr:row>6288</xdr:row>
      <xdr:rowOff>133350</xdr:rowOff>
    </xdr:to>
    <xdr:sp macro="" textlink="">
      <xdr:nvSpPr>
        <xdr:cNvPr id="129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B050000}"/>
            </a:ext>
          </a:extLst>
        </xdr:cNvPr>
        <xdr:cNvSpPr>
          <a:spLocks noChangeAspect="1" noChangeArrowheads="1"/>
        </xdr:cNvSpPr>
      </xdr:nvSpPr>
      <xdr:spPr bwMode="auto">
        <a:xfrm>
          <a:off x="4591050" y="15347346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5</xdr:row>
      <xdr:rowOff>0</xdr:rowOff>
    </xdr:from>
    <xdr:to>
      <xdr:col>4</xdr:col>
      <xdr:colOff>304800</xdr:colOff>
      <xdr:row>6295</xdr:row>
      <xdr:rowOff>114300</xdr:rowOff>
    </xdr:to>
    <xdr:sp macro="" textlink="">
      <xdr:nvSpPr>
        <xdr:cNvPr id="1292"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C050000}"/>
            </a:ext>
          </a:extLst>
        </xdr:cNvPr>
        <xdr:cNvSpPr>
          <a:spLocks noChangeAspect="1" noChangeArrowheads="1"/>
        </xdr:cNvSpPr>
      </xdr:nvSpPr>
      <xdr:spPr bwMode="auto">
        <a:xfrm>
          <a:off x="4591050" y="1536258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5</xdr:row>
      <xdr:rowOff>0</xdr:rowOff>
    </xdr:from>
    <xdr:to>
      <xdr:col>4</xdr:col>
      <xdr:colOff>304800</xdr:colOff>
      <xdr:row>6295</xdr:row>
      <xdr:rowOff>114300</xdr:rowOff>
    </xdr:to>
    <xdr:sp macro="" textlink="">
      <xdr:nvSpPr>
        <xdr:cNvPr id="1293" name="AutoShape 937" descr="Strava logo">
          <a:hlinkClick xmlns:r="http://schemas.openxmlformats.org/officeDocument/2006/relationships" r:id="rId4"/>
          <a:extLst>
            <a:ext uri="{FF2B5EF4-FFF2-40B4-BE49-F238E27FC236}">
              <a16:creationId xmlns:a16="http://schemas.microsoft.com/office/drawing/2014/main" id="{00000000-0008-0000-0200-00000D050000}"/>
            </a:ext>
          </a:extLst>
        </xdr:cNvPr>
        <xdr:cNvSpPr>
          <a:spLocks noChangeAspect="1" noChangeArrowheads="1"/>
        </xdr:cNvSpPr>
      </xdr:nvSpPr>
      <xdr:spPr bwMode="auto">
        <a:xfrm>
          <a:off x="4591050" y="1536258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7</xdr:row>
      <xdr:rowOff>0</xdr:rowOff>
    </xdr:from>
    <xdr:to>
      <xdr:col>4</xdr:col>
      <xdr:colOff>304800</xdr:colOff>
      <xdr:row>6288</xdr:row>
      <xdr:rowOff>133350</xdr:rowOff>
    </xdr:to>
    <xdr:sp macro="" textlink="">
      <xdr:nvSpPr>
        <xdr:cNvPr id="129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E050000}"/>
            </a:ext>
          </a:extLst>
        </xdr:cNvPr>
        <xdr:cNvSpPr>
          <a:spLocks noChangeAspect="1" noChangeArrowheads="1"/>
        </xdr:cNvSpPr>
      </xdr:nvSpPr>
      <xdr:spPr bwMode="auto">
        <a:xfrm>
          <a:off x="4591050" y="15347346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5</xdr:row>
      <xdr:rowOff>0</xdr:rowOff>
    </xdr:from>
    <xdr:to>
      <xdr:col>4</xdr:col>
      <xdr:colOff>304800</xdr:colOff>
      <xdr:row>6295</xdr:row>
      <xdr:rowOff>114300</xdr:rowOff>
    </xdr:to>
    <xdr:sp macro="" textlink="">
      <xdr:nvSpPr>
        <xdr:cNvPr id="129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F050000}"/>
            </a:ext>
          </a:extLst>
        </xdr:cNvPr>
        <xdr:cNvSpPr>
          <a:spLocks noChangeAspect="1" noChangeArrowheads="1"/>
        </xdr:cNvSpPr>
      </xdr:nvSpPr>
      <xdr:spPr bwMode="auto">
        <a:xfrm>
          <a:off x="4591050" y="1536258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5</xdr:row>
      <xdr:rowOff>0</xdr:rowOff>
    </xdr:from>
    <xdr:to>
      <xdr:col>4</xdr:col>
      <xdr:colOff>304800</xdr:colOff>
      <xdr:row>6295</xdr:row>
      <xdr:rowOff>114300</xdr:rowOff>
    </xdr:to>
    <xdr:sp macro="" textlink="">
      <xdr:nvSpPr>
        <xdr:cNvPr id="1296" name="AutoShape 937" descr="Strava logo">
          <a:hlinkClick xmlns:r="http://schemas.openxmlformats.org/officeDocument/2006/relationships" r:id="rId4"/>
          <a:extLst>
            <a:ext uri="{FF2B5EF4-FFF2-40B4-BE49-F238E27FC236}">
              <a16:creationId xmlns:a16="http://schemas.microsoft.com/office/drawing/2014/main" id="{00000000-0008-0000-0200-000010050000}"/>
            </a:ext>
          </a:extLst>
        </xdr:cNvPr>
        <xdr:cNvSpPr>
          <a:spLocks noChangeAspect="1" noChangeArrowheads="1"/>
        </xdr:cNvSpPr>
      </xdr:nvSpPr>
      <xdr:spPr bwMode="auto">
        <a:xfrm>
          <a:off x="4591050" y="1536258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3</xdr:row>
      <xdr:rowOff>0</xdr:rowOff>
    </xdr:from>
    <xdr:to>
      <xdr:col>4</xdr:col>
      <xdr:colOff>304800</xdr:colOff>
      <xdr:row>6293</xdr:row>
      <xdr:rowOff>133350</xdr:rowOff>
    </xdr:to>
    <xdr:sp macro="" textlink="">
      <xdr:nvSpPr>
        <xdr:cNvPr id="1297" name="AutoShape 1" descr="Strava logo">
          <a:hlinkClick xmlns:r="http://schemas.openxmlformats.org/officeDocument/2006/relationships" r:id="rId2"/>
          <a:extLst>
            <a:ext uri="{FF2B5EF4-FFF2-40B4-BE49-F238E27FC236}">
              <a16:creationId xmlns:a16="http://schemas.microsoft.com/office/drawing/2014/main" id="{00000000-0008-0000-0200-000011050000}"/>
            </a:ext>
          </a:extLst>
        </xdr:cNvPr>
        <xdr:cNvSpPr>
          <a:spLocks noChangeAspect="1" noChangeArrowheads="1"/>
        </xdr:cNvSpPr>
      </xdr:nvSpPr>
      <xdr:spPr bwMode="auto">
        <a:xfrm>
          <a:off x="4591050" y="1535877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6</xdr:row>
      <xdr:rowOff>0</xdr:rowOff>
    </xdr:from>
    <xdr:to>
      <xdr:col>4</xdr:col>
      <xdr:colOff>304800</xdr:colOff>
      <xdr:row>6286</xdr:row>
      <xdr:rowOff>161925</xdr:rowOff>
    </xdr:to>
    <xdr:sp macro="" textlink="">
      <xdr:nvSpPr>
        <xdr:cNvPr id="1298" name="AutoShape 1" descr="Strava logo">
          <a:hlinkClick xmlns:r="http://schemas.openxmlformats.org/officeDocument/2006/relationships" r:id="rId2"/>
          <a:extLst>
            <a:ext uri="{FF2B5EF4-FFF2-40B4-BE49-F238E27FC236}">
              <a16:creationId xmlns:a16="http://schemas.microsoft.com/office/drawing/2014/main" id="{00000000-0008-0000-0200-000012050000}"/>
            </a:ext>
          </a:extLst>
        </xdr:cNvPr>
        <xdr:cNvSpPr>
          <a:spLocks noChangeAspect="1" noChangeArrowheads="1"/>
        </xdr:cNvSpPr>
      </xdr:nvSpPr>
      <xdr:spPr bwMode="auto">
        <a:xfrm>
          <a:off x="4591050" y="15345441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6</xdr:row>
      <xdr:rowOff>0</xdr:rowOff>
    </xdr:from>
    <xdr:to>
      <xdr:col>4</xdr:col>
      <xdr:colOff>304800</xdr:colOff>
      <xdr:row>6288</xdr:row>
      <xdr:rowOff>0</xdr:rowOff>
    </xdr:to>
    <xdr:sp macro="" textlink="">
      <xdr:nvSpPr>
        <xdr:cNvPr id="129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3050000}"/>
            </a:ext>
          </a:extLst>
        </xdr:cNvPr>
        <xdr:cNvSpPr>
          <a:spLocks noChangeAspect="1" noChangeArrowheads="1"/>
        </xdr:cNvSpPr>
      </xdr:nvSpPr>
      <xdr:spPr bwMode="auto">
        <a:xfrm>
          <a:off x="4591050" y="15345441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6</xdr:row>
      <xdr:rowOff>0</xdr:rowOff>
    </xdr:from>
    <xdr:to>
      <xdr:col>4</xdr:col>
      <xdr:colOff>304800</xdr:colOff>
      <xdr:row>6288</xdr:row>
      <xdr:rowOff>0</xdr:rowOff>
    </xdr:to>
    <xdr:sp macro="" textlink="">
      <xdr:nvSpPr>
        <xdr:cNvPr id="130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4050000}"/>
            </a:ext>
          </a:extLst>
        </xdr:cNvPr>
        <xdr:cNvSpPr>
          <a:spLocks noChangeAspect="1" noChangeArrowheads="1"/>
        </xdr:cNvSpPr>
      </xdr:nvSpPr>
      <xdr:spPr bwMode="auto">
        <a:xfrm>
          <a:off x="4591050" y="15345441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6</xdr:row>
      <xdr:rowOff>0</xdr:rowOff>
    </xdr:from>
    <xdr:to>
      <xdr:col>4</xdr:col>
      <xdr:colOff>304800</xdr:colOff>
      <xdr:row>6287</xdr:row>
      <xdr:rowOff>161925</xdr:rowOff>
    </xdr:to>
    <xdr:sp macro="" textlink="">
      <xdr:nvSpPr>
        <xdr:cNvPr id="130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5050000}"/>
            </a:ext>
          </a:extLst>
        </xdr:cNvPr>
        <xdr:cNvSpPr>
          <a:spLocks noChangeAspect="1" noChangeArrowheads="1"/>
        </xdr:cNvSpPr>
      </xdr:nvSpPr>
      <xdr:spPr bwMode="auto">
        <a:xfrm>
          <a:off x="4591050" y="153454417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3</xdr:row>
      <xdr:rowOff>0</xdr:rowOff>
    </xdr:from>
    <xdr:to>
      <xdr:col>4</xdr:col>
      <xdr:colOff>304800</xdr:colOff>
      <xdr:row>6293</xdr:row>
      <xdr:rowOff>38100</xdr:rowOff>
    </xdr:to>
    <xdr:sp macro="" textlink="">
      <xdr:nvSpPr>
        <xdr:cNvPr id="1302"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16050000}"/>
            </a:ext>
          </a:extLst>
        </xdr:cNvPr>
        <xdr:cNvSpPr>
          <a:spLocks noChangeAspect="1" noChangeArrowheads="1"/>
        </xdr:cNvSpPr>
      </xdr:nvSpPr>
      <xdr:spPr bwMode="auto">
        <a:xfrm>
          <a:off x="4591050" y="15358776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3</xdr:row>
      <xdr:rowOff>0</xdr:rowOff>
    </xdr:from>
    <xdr:to>
      <xdr:col>4</xdr:col>
      <xdr:colOff>304800</xdr:colOff>
      <xdr:row>6293</xdr:row>
      <xdr:rowOff>38100</xdr:rowOff>
    </xdr:to>
    <xdr:sp macro="" textlink="">
      <xdr:nvSpPr>
        <xdr:cNvPr id="1303" name="AutoShape 937" descr="Strava logo">
          <a:hlinkClick xmlns:r="http://schemas.openxmlformats.org/officeDocument/2006/relationships" r:id="rId4"/>
          <a:extLst>
            <a:ext uri="{FF2B5EF4-FFF2-40B4-BE49-F238E27FC236}">
              <a16:creationId xmlns:a16="http://schemas.microsoft.com/office/drawing/2014/main" id="{00000000-0008-0000-0200-000017050000}"/>
            </a:ext>
          </a:extLst>
        </xdr:cNvPr>
        <xdr:cNvSpPr>
          <a:spLocks noChangeAspect="1" noChangeArrowheads="1"/>
        </xdr:cNvSpPr>
      </xdr:nvSpPr>
      <xdr:spPr bwMode="auto">
        <a:xfrm>
          <a:off x="4591050" y="15358776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4</xdr:row>
      <xdr:rowOff>0</xdr:rowOff>
    </xdr:from>
    <xdr:to>
      <xdr:col>4</xdr:col>
      <xdr:colOff>304800</xdr:colOff>
      <xdr:row>6294</xdr:row>
      <xdr:rowOff>66675</xdr:rowOff>
    </xdr:to>
    <xdr:sp macro="" textlink="">
      <xdr:nvSpPr>
        <xdr:cNvPr id="1304"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18050000}"/>
            </a:ext>
          </a:extLst>
        </xdr:cNvPr>
        <xdr:cNvSpPr>
          <a:spLocks noChangeAspect="1" noChangeArrowheads="1"/>
        </xdr:cNvSpPr>
      </xdr:nvSpPr>
      <xdr:spPr bwMode="auto">
        <a:xfrm>
          <a:off x="4591050" y="1536068175"/>
          <a:ext cx="304800"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5</xdr:row>
      <xdr:rowOff>0</xdr:rowOff>
    </xdr:from>
    <xdr:to>
      <xdr:col>4</xdr:col>
      <xdr:colOff>304800</xdr:colOff>
      <xdr:row>6296</xdr:row>
      <xdr:rowOff>114300</xdr:rowOff>
    </xdr:to>
    <xdr:sp macro="" textlink="">
      <xdr:nvSpPr>
        <xdr:cNvPr id="1305" name="AutoShape 939" descr="Strava logo">
          <a:hlinkClick xmlns:r="http://schemas.openxmlformats.org/officeDocument/2006/relationships" r:id="rId2"/>
          <a:extLst>
            <a:ext uri="{FF2B5EF4-FFF2-40B4-BE49-F238E27FC236}">
              <a16:creationId xmlns:a16="http://schemas.microsoft.com/office/drawing/2014/main" id="{00000000-0008-0000-0200-000019050000}"/>
            </a:ext>
          </a:extLst>
        </xdr:cNvPr>
        <xdr:cNvSpPr>
          <a:spLocks noChangeAspect="1" noChangeArrowheads="1"/>
        </xdr:cNvSpPr>
      </xdr:nvSpPr>
      <xdr:spPr bwMode="auto">
        <a:xfrm>
          <a:off x="4591050" y="153625867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6</xdr:row>
      <xdr:rowOff>0</xdr:rowOff>
    </xdr:from>
    <xdr:to>
      <xdr:col>4</xdr:col>
      <xdr:colOff>304800</xdr:colOff>
      <xdr:row>6296</xdr:row>
      <xdr:rowOff>133350</xdr:rowOff>
    </xdr:to>
    <xdr:sp macro="" textlink="">
      <xdr:nvSpPr>
        <xdr:cNvPr id="1306" name="AutoShape 1" descr="Strava logo">
          <a:hlinkClick xmlns:r="http://schemas.openxmlformats.org/officeDocument/2006/relationships" r:id="rId2"/>
          <a:extLst>
            <a:ext uri="{FF2B5EF4-FFF2-40B4-BE49-F238E27FC236}">
              <a16:creationId xmlns:a16="http://schemas.microsoft.com/office/drawing/2014/main" id="{00000000-0008-0000-0200-00001A050000}"/>
            </a:ext>
          </a:extLst>
        </xdr:cNvPr>
        <xdr:cNvSpPr>
          <a:spLocks noChangeAspect="1" noChangeArrowheads="1"/>
        </xdr:cNvSpPr>
      </xdr:nvSpPr>
      <xdr:spPr bwMode="auto">
        <a:xfrm>
          <a:off x="4591050" y="1536449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8</xdr:row>
      <xdr:rowOff>0</xdr:rowOff>
    </xdr:from>
    <xdr:to>
      <xdr:col>4</xdr:col>
      <xdr:colOff>304800</xdr:colOff>
      <xdr:row>6298</xdr:row>
      <xdr:rowOff>133350</xdr:rowOff>
    </xdr:to>
    <xdr:sp macro="" textlink="">
      <xdr:nvSpPr>
        <xdr:cNvPr id="1307" name="AutoShape 1" descr="Strava logo">
          <a:hlinkClick xmlns:r="http://schemas.openxmlformats.org/officeDocument/2006/relationships" r:id="rId2"/>
          <a:extLst>
            <a:ext uri="{FF2B5EF4-FFF2-40B4-BE49-F238E27FC236}">
              <a16:creationId xmlns:a16="http://schemas.microsoft.com/office/drawing/2014/main" id="{00000000-0008-0000-0200-00001B050000}"/>
            </a:ext>
          </a:extLst>
        </xdr:cNvPr>
        <xdr:cNvSpPr>
          <a:spLocks noChangeAspect="1" noChangeArrowheads="1"/>
        </xdr:cNvSpPr>
      </xdr:nvSpPr>
      <xdr:spPr bwMode="auto">
        <a:xfrm>
          <a:off x="4591050" y="1536830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8</xdr:row>
      <xdr:rowOff>0</xdr:rowOff>
    </xdr:from>
    <xdr:to>
      <xdr:col>4</xdr:col>
      <xdr:colOff>9525</xdr:colOff>
      <xdr:row>6298</xdr:row>
      <xdr:rowOff>0</xdr:rowOff>
    </xdr:to>
    <xdr:pic>
      <xdr:nvPicPr>
        <xdr:cNvPr id="1308" name="ctl00_Content_Main_grdTop10_IADD" descr="|">
          <a:extLst>
            <a:ext uri="{FF2B5EF4-FFF2-40B4-BE49-F238E27FC236}">
              <a16:creationId xmlns:a16="http://schemas.microsoft.com/office/drawing/2014/main" id="{00000000-0008-0000-0200-00001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8</xdr:row>
      <xdr:rowOff>0</xdr:rowOff>
    </xdr:from>
    <xdr:to>
      <xdr:col>4</xdr:col>
      <xdr:colOff>9525</xdr:colOff>
      <xdr:row>6298</xdr:row>
      <xdr:rowOff>0</xdr:rowOff>
    </xdr:to>
    <xdr:pic>
      <xdr:nvPicPr>
        <xdr:cNvPr id="1309" name="ctl00_Content_Main_grdTop10_IADU" descr="|">
          <a:extLst>
            <a:ext uri="{FF2B5EF4-FFF2-40B4-BE49-F238E27FC236}">
              <a16:creationId xmlns:a16="http://schemas.microsoft.com/office/drawing/2014/main" id="{00000000-0008-0000-0200-00001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8</xdr:row>
      <xdr:rowOff>0</xdr:rowOff>
    </xdr:from>
    <xdr:to>
      <xdr:col>4</xdr:col>
      <xdr:colOff>9525</xdr:colOff>
      <xdr:row>6298</xdr:row>
      <xdr:rowOff>0</xdr:rowOff>
    </xdr:to>
    <xdr:pic>
      <xdr:nvPicPr>
        <xdr:cNvPr id="1310" name="ctl00_Content_Main_grdTop10_IDHF" descr="Hide">
          <a:extLst>
            <a:ext uri="{FF2B5EF4-FFF2-40B4-BE49-F238E27FC236}">
              <a16:creationId xmlns:a16="http://schemas.microsoft.com/office/drawing/2014/main" id="{00000000-0008-0000-0200-00001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8</xdr:row>
      <xdr:rowOff>0</xdr:rowOff>
    </xdr:from>
    <xdr:to>
      <xdr:col>4</xdr:col>
      <xdr:colOff>9525</xdr:colOff>
      <xdr:row>6298</xdr:row>
      <xdr:rowOff>0</xdr:rowOff>
    </xdr:to>
    <xdr:pic>
      <xdr:nvPicPr>
        <xdr:cNvPr id="1311" name="ctl00_Content_Main_grdTop10_IADD" descr="|">
          <a:extLst>
            <a:ext uri="{FF2B5EF4-FFF2-40B4-BE49-F238E27FC236}">
              <a16:creationId xmlns:a16="http://schemas.microsoft.com/office/drawing/2014/main" id="{00000000-0008-0000-0200-00001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8</xdr:row>
      <xdr:rowOff>0</xdr:rowOff>
    </xdr:from>
    <xdr:to>
      <xdr:col>4</xdr:col>
      <xdr:colOff>9525</xdr:colOff>
      <xdr:row>6298</xdr:row>
      <xdr:rowOff>0</xdr:rowOff>
    </xdr:to>
    <xdr:pic>
      <xdr:nvPicPr>
        <xdr:cNvPr id="1312" name="ctl00_Content_Main_grdTop10_IADU" descr="|">
          <a:extLst>
            <a:ext uri="{FF2B5EF4-FFF2-40B4-BE49-F238E27FC236}">
              <a16:creationId xmlns:a16="http://schemas.microsoft.com/office/drawing/2014/main" id="{00000000-0008-0000-0200-00002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8</xdr:row>
      <xdr:rowOff>0</xdr:rowOff>
    </xdr:from>
    <xdr:to>
      <xdr:col>4</xdr:col>
      <xdr:colOff>9525</xdr:colOff>
      <xdr:row>6298</xdr:row>
      <xdr:rowOff>0</xdr:rowOff>
    </xdr:to>
    <xdr:pic>
      <xdr:nvPicPr>
        <xdr:cNvPr id="1313" name="ctl00_Content_Main_grdTop10_IDHF" descr="Hide">
          <a:extLst>
            <a:ext uri="{FF2B5EF4-FFF2-40B4-BE49-F238E27FC236}">
              <a16:creationId xmlns:a16="http://schemas.microsoft.com/office/drawing/2014/main" id="{00000000-0008-0000-0200-00002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8</xdr:row>
      <xdr:rowOff>0</xdr:rowOff>
    </xdr:from>
    <xdr:to>
      <xdr:col>4</xdr:col>
      <xdr:colOff>9525</xdr:colOff>
      <xdr:row>6298</xdr:row>
      <xdr:rowOff>0</xdr:rowOff>
    </xdr:to>
    <xdr:pic>
      <xdr:nvPicPr>
        <xdr:cNvPr id="1314" name="ctl00_Content_Main_grdTop10_IADD" descr="|">
          <a:extLst>
            <a:ext uri="{FF2B5EF4-FFF2-40B4-BE49-F238E27FC236}">
              <a16:creationId xmlns:a16="http://schemas.microsoft.com/office/drawing/2014/main" id="{00000000-0008-0000-0200-00002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8</xdr:row>
      <xdr:rowOff>0</xdr:rowOff>
    </xdr:from>
    <xdr:to>
      <xdr:col>4</xdr:col>
      <xdr:colOff>9525</xdr:colOff>
      <xdr:row>6298</xdr:row>
      <xdr:rowOff>0</xdr:rowOff>
    </xdr:to>
    <xdr:pic>
      <xdr:nvPicPr>
        <xdr:cNvPr id="1315" name="ctl00_Content_Main_grdTop10_IADU" descr="|">
          <a:extLst>
            <a:ext uri="{FF2B5EF4-FFF2-40B4-BE49-F238E27FC236}">
              <a16:creationId xmlns:a16="http://schemas.microsoft.com/office/drawing/2014/main" id="{00000000-0008-0000-0200-00002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8</xdr:row>
      <xdr:rowOff>0</xdr:rowOff>
    </xdr:from>
    <xdr:to>
      <xdr:col>4</xdr:col>
      <xdr:colOff>9525</xdr:colOff>
      <xdr:row>6298</xdr:row>
      <xdr:rowOff>0</xdr:rowOff>
    </xdr:to>
    <xdr:pic>
      <xdr:nvPicPr>
        <xdr:cNvPr id="1316" name="ctl00_Content_Main_grdTop10_IDHF" descr="Hide">
          <a:extLst>
            <a:ext uri="{FF2B5EF4-FFF2-40B4-BE49-F238E27FC236}">
              <a16:creationId xmlns:a16="http://schemas.microsoft.com/office/drawing/2014/main" id="{00000000-0008-0000-0200-00002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98</xdr:row>
      <xdr:rowOff>0</xdr:rowOff>
    </xdr:from>
    <xdr:to>
      <xdr:col>4</xdr:col>
      <xdr:colOff>304800</xdr:colOff>
      <xdr:row>6299</xdr:row>
      <xdr:rowOff>133350</xdr:rowOff>
    </xdr:to>
    <xdr:sp macro="" textlink="">
      <xdr:nvSpPr>
        <xdr:cNvPr id="131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5050000}"/>
            </a:ext>
          </a:extLst>
        </xdr:cNvPr>
        <xdr:cNvSpPr>
          <a:spLocks noChangeAspect="1" noChangeArrowheads="1"/>
        </xdr:cNvSpPr>
      </xdr:nvSpPr>
      <xdr:spPr bwMode="auto">
        <a:xfrm>
          <a:off x="4591050" y="15368301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8</xdr:row>
      <xdr:rowOff>0</xdr:rowOff>
    </xdr:from>
    <xdr:to>
      <xdr:col>4</xdr:col>
      <xdr:colOff>304800</xdr:colOff>
      <xdr:row>6299</xdr:row>
      <xdr:rowOff>133350</xdr:rowOff>
    </xdr:to>
    <xdr:sp macro="" textlink="">
      <xdr:nvSpPr>
        <xdr:cNvPr id="131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6050000}"/>
            </a:ext>
          </a:extLst>
        </xdr:cNvPr>
        <xdr:cNvSpPr>
          <a:spLocks noChangeAspect="1" noChangeArrowheads="1"/>
        </xdr:cNvSpPr>
      </xdr:nvSpPr>
      <xdr:spPr bwMode="auto">
        <a:xfrm>
          <a:off x="4591050" y="15368301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7</xdr:row>
      <xdr:rowOff>0</xdr:rowOff>
    </xdr:from>
    <xdr:to>
      <xdr:col>4</xdr:col>
      <xdr:colOff>304800</xdr:colOff>
      <xdr:row>6297</xdr:row>
      <xdr:rowOff>161925</xdr:rowOff>
    </xdr:to>
    <xdr:sp macro="" textlink="">
      <xdr:nvSpPr>
        <xdr:cNvPr id="1319" name="AutoShape 1" descr="Strava logo">
          <a:hlinkClick xmlns:r="http://schemas.openxmlformats.org/officeDocument/2006/relationships" r:id="rId2"/>
          <a:extLst>
            <a:ext uri="{FF2B5EF4-FFF2-40B4-BE49-F238E27FC236}">
              <a16:creationId xmlns:a16="http://schemas.microsoft.com/office/drawing/2014/main" id="{00000000-0008-0000-0200-000027050000}"/>
            </a:ext>
          </a:extLst>
        </xdr:cNvPr>
        <xdr:cNvSpPr>
          <a:spLocks noChangeAspect="1" noChangeArrowheads="1"/>
        </xdr:cNvSpPr>
      </xdr:nvSpPr>
      <xdr:spPr bwMode="auto">
        <a:xfrm>
          <a:off x="4591050" y="15366396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7</xdr:row>
      <xdr:rowOff>0</xdr:rowOff>
    </xdr:from>
    <xdr:to>
      <xdr:col>4</xdr:col>
      <xdr:colOff>304800</xdr:colOff>
      <xdr:row>6299</xdr:row>
      <xdr:rowOff>0</xdr:rowOff>
    </xdr:to>
    <xdr:sp macro="" textlink="">
      <xdr:nvSpPr>
        <xdr:cNvPr id="132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8050000}"/>
            </a:ext>
          </a:extLst>
        </xdr:cNvPr>
        <xdr:cNvSpPr>
          <a:spLocks noChangeAspect="1" noChangeArrowheads="1"/>
        </xdr:cNvSpPr>
      </xdr:nvSpPr>
      <xdr:spPr bwMode="auto">
        <a:xfrm>
          <a:off x="4591050" y="15366396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7</xdr:row>
      <xdr:rowOff>0</xdr:rowOff>
    </xdr:from>
    <xdr:to>
      <xdr:col>4</xdr:col>
      <xdr:colOff>304800</xdr:colOff>
      <xdr:row>6299</xdr:row>
      <xdr:rowOff>0</xdr:rowOff>
    </xdr:to>
    <xdr:sp macro="" textlink="">
      <xdr:nvSpPr>
        <xdr:cNvPr id="132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9050000}"/>
            </a:ext>
          </a:extLst>
        </xdr:cNvPr>
        <xdr:cNvSpPr>
          <a:spLocks noChangeAspect="1" noChangeArrowheads="1"/>
        </xdr:cNvSpPr>
      </xdr:nvSpPr>
      <xdr:spPr bwMode="auto">
        <a:xfrm>
          <a:off x="4591050" y="15366396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7</xdr:row>
      <xdr:rowOff>0</xdr:rowOff>
    </xdr:from>
    <xdr:to>
      <xdr:col>4</xdr:col>
      <xdr:colOff>304800</xdr:colOff>
      <xdr:row>6298</xdr:row>
      <xdr:rowOff>161925</xdr:rowOff>
    </xdr:to>
    <xdr:sp macro="" textlink="">
      <xdr:nvSpPr>
        <xdr:cNvPr id="132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A050000}"/>
            </a:ext>
          </a:extLst>
        </xdr:cNvPr>
        <xdr:cNvSpPr>
          <a:spLocks noChangeAspect="1" noChangeArrowheads="1"/>
        </xdr:cNvSpPr>
      </xdr:nvSpPr>
      <xdr:spPr bwMode="auto">
        <a:xfrm>
          <a:off x="4591050" y="153663967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6</xdr:row>
      <xdr:rowOff>0</xdr:rowOff>
    </xdr:from>
    <xdr:to>
      <xdr:col>4</xdr:col>
      <xdr:colOff>304800</xdr:colOff>
      <xdr:row>6287</xdr:row>
      <xdr:rowOff>133350</xdr:rowOff>
    </xdr:to>
    <xdr:sp macro="" textlink="">
      <xdr:nvSpPr>
        <xdr:cNvPr id="132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B050000}"/>
            </a:ext>
          </a:extLst>
        </xdr:cNvPr>
        <xdr:cNvSpPr>
          <a:spLocks noChangeAspect="1" noChangeArrowheads="1"/>
        </xdr:cNvSpPr>
      </xdr:nvSpPr>
      <xdr:spPr bwMode="auto">
        <a:xfrm>
          <a:off x="4591050" y="15345441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3</xdr:row>
      <xdr:rowOff>0</xdr:rowOff>
    </xdr:from>
    <xdr:to>
      <xdr:col>4</xdr:col>
      <xdr:colOff>304800</xdr:colOff>
      <xdr:row>6293</xdr:row>
      <xdr:rowOff>9525</xdr:rowOff>
    </xdr:to>
    <xdr:sp macro="" textlink="">
      <xdr:nvSpPr>
        <xdr:cNvPr id="1324"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2C050000}"/>
            </a:ext>
          </a:extLst>
        </xdr:cNvPr>
        <xdr:cNvSpPr>
          <a:spLocks noChangeAspect="1" noChangeArrowheads="1"/>
        </xdr:cNvSpPr>
      </xdr:nvSpPr>
      <xdr:spPr bwMode="auto">
        <a:xfrm>
          <a:off x="4591050" y="15358776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3</xdr:row>
      <xdr:rowOff>0</xdr:rowOff>
    </xdr:from>
    <xdr:to>
      <xdr:col>4</xdr:col>
      <xdr:colOff>304800</xdr:colOff>
      <xdr:row>6293</xdr:row>
      <xdr:rowOff>9525</xdr:rowOff>
    </xdr:to>
    <xdr:sp macro="" textlink="">
      <xdr:nvSpPr>
        <xdr:cNvPr id="1325" name="AutoShape 937" descr="Strava logo">
          <a:hlinkClick xmlns:r="http://schemas.openxmlformats.org/officeDocument/2006/relationships" r:id="rId4"/>
          <a:extLst>
            <a:ext uri="{FF2B5EF4-FFF2-40B4-BE49-F238E27FC236}">
              <a16:creationId xmlns:a16="http://schemas.microsoft.com/office/drawing/2014/main" id="{00000000-0008-0000-0200-00002D050000}"/>
            </a:ext>
          </a:extLst>
        </xdr:cNvPr>
        <xdr:cNvSpPr>
          <a:spLocks noChangeAspect="1" noChangeArrowheads="1"/>
        </xdr:cNvSpPr>
      </xdr:nvSpPr>
      <xdr:spPr bwMode="auto">
        <a:xfrm>
          <a:off x="4591050" y="15358776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4</xdr:row>
      <xdr:rowOff>0</xdr:rowOff>
    </xdr:from>
    <xdr:to>
      <xdr:col>4</xdr:col>
      <xdr:colOff>304800</xdr:colOff>
      <xdr:row>6294</xdr:row>
      <xdr:rowOff>9525</xdr:rowOff>
    </xdr:to>
    <xdr:sp macro="" textlink="">
      <xdr:nvSpPr>
        <xdr:cNvPr id="1326"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E050000}"/>
            </a:ext>
          </a:extLst>
        </xdr:cNvPr>
        <xdr:cNvSpPr>
          <a:spLocks noChangeAspect="1" noChangeArrowheads="1"/>
        </xdr:cNvSpPr>
      </xdr:nvSpPr>
      <xdr:spPr bwMode="auto">
        <a:xfrm>
          <a:off x="4591050" y="15360681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95</xdr:row>
      <xdr:rowOff>0</xdr:rowOff>
    </xdr:from>
    <xdr:to>
      <xdr:col>4</xdr:col>
      <xdr:colOff>304800</xdr:colOff>
      <xdr:row>6296</xdr:row>
      <xdr:rowOff>57150</xdr:rowOff>
    </xdr:to>
    <xdr:sp macro="" textlink="">
      <xdr:nvSpPr>
        <xdr:cNvPr id="1327" name="AutoShape 939" descr="Strava logo">
          <a:hlinkClick xmlns:r="http://schemas.openxmlformats.org/officeDocument/2006/relationships" r:id="rId2"/>
          <a:extLst>
            <a:ext uri="{FF2B5EF4-FFF2-40B4-BE49-F238E27FC236}">
              <a16:creationId xmlns:a16="http://schemas.microsoft.com/office/drawing/2014/main" id="{00000000-0008-0000-0200-00002F050000}"/>
            </a:ext>
          </a:extLst>
        </xdr:cNvPr>
        <xdr:cNvSpPr>
          <a:spLocks noChangeAspect="1" noChangeArrowheads="1"/>
        </xdr:cNvSpPr>
      </xdr:nvSpPr>
      <xdr:spPr bwMode="auto">
        <a:xfrm>
          <a:off x="4591050" y="1536258675"/>
          <a:ext cx="30480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9</xdr:row>
      <xdr:rowOff>0</xdr:rowOff>
    </xdr:from>
    <xdr:to>
      <xdr:col>4</xdr:col>
      <xdr:colOff>304800</xdr:colOff>
      <xdr:row>6269</xdr:row>
      <xdr:rowOff>133350</xdr:rowOff>
    </xdr:to>
    <xdr:sp macro="" textlink="">
      <xdr:nvSpPr>
        <xdr:cNvPr id="1328" name="AutoShape 1" descr="Strava logo">
          <a:hlinkClick xmlns:r="http://schemas.openxmlformats.org/officeDocument/2006/relationships" r:id="rId2"/>
          <a:extLst>
            <a:ext uri="{FF2B5EF4-FFF2-40B4-BE49-F238E27FC236}">
              <a16:creationId xmlns:a16="http://schemas.microsoft.com/office/drawing/2014/main" id="{00000000-0008-0000-0200-000030050000}"/>
            </a:ext>
          </a:extLst>
        </xdr:cNvPr>
        <xdr:cNvSpPr>
          <a:spLocks noChangeAspect="1" noChangeArrowheads="1"/>
        </xdr:cNvSpPr>
      </xdr:nvSpPr>
      <xdr:spPr bwMode="auto">
        <a:xfrm>
          <a:off x="4591050" y="15420213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6</xdr:row>
      <xdr:rowOff>0</xdr:rowOff>
    </xdr:from>
    <xdr:to>
      <xdr:col>4</xdr:col>
      <xdr:colOff>9525</xdr:colOff>
      <xdr:row>6276</xdr:row>
      <xdr:rowOff>66675</xdr:rowOff>
    </xdr:to>
    <xdr:pic>
      <xdr:nvPicPr>
        <xdr:cNvPr id="1329" name="ctl00_Content_Main_grdTop10_IADD" descr="|">
          <a:extLst>
            <a:ext uri="{FF2B5EF4-FFF2-40B4-BE49-F238E27FC236}">
              <a16:creationId xmlns:a16="http://schemas.microsoft.com/office/drawing/2014/main" id="{00000000-0008-0000-0200-00003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4214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6</xdr:row>
      <xdr:rowOff>0</xdr:rowOff>
    </xdr:from>
    <xdr:to>
      <xdr:col>4</xdr:col>
      <xdr:colOff>9525</xdr:colOff>
      <xdr:row>6276</xdr:row>
      <xdr:rowOff>66675</xdr:rowOff>
    </xdr:to>
    <xdr:pic>
      <xdr:nvPicPr>
        <xdr:cNvPr id="1330" name="ctl00_Content_Main_grdTop10_IADU" descr="|">
          <a:extLst>
            <a:ext uri="{FF2B5EF4-FFF2-40B4-BE49-F238E27FC236}">
              <a16:creationId xmlns:a16="http://schemas.microsoft.com/office/drawing/2014/main" id="{00000000-0008-0000-0200-00003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4214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6</xdr:row>
      <xdr:rowOff>0</xdr:rowOff>
    </xdr:from>
    <xdr:to>
      <xdr:col>4</xdr:col>
      <xdr:colOff>9525</xdr:colOff>
      <xdr:row>6276</xdr:row>
      <xdr:rowOff>66675</xdr:rowOff>
    </xdr:to>
    <xdr:pic>
      <xdr:nvPicPr>
        <xdr:cNvPr id="1331" name="ctl00_Content_Main_grdTop10_IDHF" descr="Hide">
          <a:extLst>
            <a:ext uri="{FF2B5EF4-FFF2-40B4-BE49-F238E27FC236}">
              <a16:creationId xmlns:a16="http://schemas.microsoft.com/office/drawing/2014/main" id="{00000000-0008-0000-0200-00003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4214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9525</xdr:rowOff>
    </xdr:to>
    <xdr:pic>
      <xdr:nvPicPr>
        <xdr:cNvPr id="1332" name="ctl00_Content_Main_grdTop10_IADD" descr="|">
          <a:extLst>
            <a:ext uri="{FF2B5EF4-FFF2-40B4-BE49-F238E27FC236}">
              <a16:creationId xmlns:a16="http://schemas.microsoft.com/office/drawing/2014/main" id="{00000000-0008-0000-0200-00003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9525</xdr:rowOff>
    </xdr:to>
    <xdr:pic>
      <xdr:nvPicPr>
        <xdr:cNvPr id="1333" name="ctl00_Content_Main_grdTop10_IADU" descr="|">
          <a:extLst>
            <a:ext uri="{FF2B5EF4-FFF2-40B4-BE49-F238E27FC236}">
              <a16:creationId xmlns:a16="http://schemas.microsoft.com/office/drawing/2014/main" id="{00000000-0008-0000-0200-00003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9525</xdr:rowOff>
    </xdr:to>
    <xdr:pic>
      <xdr:nvPicPr>
        <xdr:cNvPr id="1334" name="ctl00_Content_Main_grdTop10_IDHF" descr="Hide">
          <a:extLst>
            <a:ext uri="{FF2B5EF4-FFF2-40B4-BE49-F238E27FC236}">
              <a16:creationId xmlns:a16="http://schemas.microsoft.com/office/drawing/2014/main" id="{00000000-0008-0000-0200-000036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9525</xdr:rowOff>
    </xdr:to>
    <xdr:pic>
      <xdr:nvPicPr>
        <xdr:cNvPr id="1335" name="ctl00_Content_Main_grdTop10_IADD" descr="|">
          <a:extLst>
            <a:ext uri="{FF2B5EF4-FFF2-40B4-BE49-F238E27FC236}">
              <a16:creationId xmlns:a16="http://schemas.microsoft.com/office/drawing/2014/main" id="{00000000-0008-0000-0200-000037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9525</xdr:rowOff>
    </xdr:to>
    <xdr:pic>
      <xdr:nvPicPr>
        <xdr:cNvPr id="1336" name="ctl00_Content_Main_grdTop10_IADU" descr="|">
          <a:extLst>
            <a:ext uri="{FF2B5EF4-FFF2-40B4-BE49-F238E27FC236}">
              <a16:creationId xmlns:a16="http://schemas.microsoft.com/office/drawing/2014/main" id="{00000000-0008-0000-0200-000038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9525</xdr:rowOff>
    </xdr:to>
    <xdr:pic>
      <xdr:nvPicPr>
        <xdr:cNvPr id="1337" name="ctl00_Content_Main_grdTop10_IDHF" descr="Hide">
          <a:extLst>
            <a:ext uri="{FF2B5EF4-FFF2-40B4-BE49-F238E27FC236}">
              <a16:creationId xmlns:a16="http://schemas.microsoft.com/office/drawing/2014/main" id="{00000000-0008-0000-0200-00003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9525</xdr:rowOff>
    </xdr:to>
    <xdr:pic>
      <xdr:nvPicPr>
        <xdr:cNvPr id="1338" name="ctl00_Content_Main_grdTop10_IADD" descr="|">
          <a:extLst>
            <a:ext uri="{FF2B5EF4-FFF2-40B4-BE49-F238E27FC236}">
              <a16:creationId xmlns:a16="http://schemas.microsoft.com/office/drawing/2014/main" id="{00000000-0008-0000-0200-00003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9525</xdr:rowOff>
    </xdr:to>
    <xdr:pic>
      <xdr:nvPicPr>
        <xdr:cNvPr id="1339" name="ctl00_Content_Main_grdTop10_IADU" descr="|">
          <a:extLst>
            <a:ext uri="{FF2B5EF4-FFF2-40B4-BE49-F238E27FC236}">
              <a16:creationId xmlns:a16="http://schemas.microsoft.com/office/drawing/2014/main" id="{00000000-0008-0000-0200-00003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9525</xdr:rowOff>
    </xdr:to>
    <xdr:pic>
      <xdr:nvPicPr>
        <xdr:cNvPr id="1340" name="ctl00_Content_Main_grdTop10_IDHF" descr="Hide">
          <a:extLst>
            <a:ext uri="{FF2B5EF4-FFF2-40B4-BE49-F238E27FC236}">
              <a16:creationId xmlns:a16="http://schemas.microsoft.com/office/drawing/2014/main" id="{00000000-0008-0000-0200-00003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9525</xdr:rowOff>
    </xdr:to>
    <xdr:pic>
      <xdr:nvPicPr>
        <xdr:cNvPr id="1341" name="ctl00_Content_Main_grdTop10_IADD" descr="|">
          <a:extLst>
            <a:ext uri="{FF2B5EF4-FFF2-40B4-BE49-F238E27FC236}">
              <a16:creationId xmlns:a16="http://schemas.microsoft.com/office/drawing/2014/main" id="{00000000-0008-0000-0200-00003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9525</xdr:rowOff>
    </xdr:to>
    <xdr:pic>
      <xdr:nvPicPr>
        <xdr:cNvPr id="1342" name="ctl00_Content_Main_grdTop10_IADU" descr="|">
          <a:extLst>
            <a:ext uri="{FF2B5EF4-FFF2-40B4-BE49-F238E27FC236}">
              <a16:creationId xmlns:a16="http://schemas.microsoft.com/office/drawing/2014/main" id="{00000000-0008-0000-0200-00003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9525</xdr:rowOff>
    </xdr:to>
    <xdr:pic>
      <xdr:nvPicPr>
        <xdr:cNvPr id="1343" name="ctl00_Content_Main_grdTop10_IDHF" descr="Hide">
          <a:extLst>
            <a:ext uri="{FF2B5EF4-FFF2-40B4-BE49-F238E27FC236}">
              <a16:creationId xmlns:a16="http://schemas.microsoft.com/office/drawing/2014/main" id="{00000000-0008-0000-0200-00003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0</xdr:rowOff>
    </xdr:to>
    <xdr:pic>
      <xdr:nvPicPr>
        <xdr:cNvPr id="1344" name="ctl00_Content_Main_grdTop10_IADD" descr="|">
          <a:extLst>
            <a:ext uri="{FF2B5EF4-FFF2-40B4-BE49-F238E27FC236}">
              <a16:creationId xmlns:a16="http://schemas.microsoft.com/office/drawing/2014/main" id="{00000000-0008-0000-0200-00004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0</xdr:rowOff>
    </xdr:to>
    <xdr:pic>
      <xdr:nvPicPr>
        <xdr:cNvPr id="1345" name="ctl00_Content_Main_grdTop10_IADU" descr="|">
          <a:extLst>
            <a:ext uri="{FF2B5EF4-FFF2-40B4-BE49-F238E27FC236}">
              <a16:creationId xmlns:a16="http://schemas.microsoft.com/office/drawing/2014/main" id="{00000000-0008-0000-0200-00004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5</xdr:row>
      <xdr:rowOff>0</xdr:rowOff>
    </xdr:from>
    <xdr:to>
      <xdr:col>4</xdr:col>
      <xdr:colOff>9525</xdr:colOff>
      <xdr:row>6275</xdr:row>
      <xdr:rowOff>0</xdr:rowOff>
    </xdr:to>
    <xdr:pic>
      <xdr:nvPicPr>
        <xdr:cNvPr id="1346" name="ctl00_Content_Main_grdTop10_IDHF" descr="Hide">
          <a:extLst>
            <a:ext uri="{FF2B5EF4-FFF2-40B4-BE49-F238E27FC236}">
              <a16:creationId xmlns:a16="http://schemas.microsoft.com/office/drawing/2014/main" id="{00000000-0008-0000-0200-00004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1</xdr:row>
      <xdr:rowOff>0</xdr:rowOff>
    </xdr:from>
    <xdr:to>
      <xdr:col>4</xdr:col>
      <xdr:colOff>304800</xdr:colOff>
      <xdr:row>6271</xdr:row>
      <xdr:rowOff>133350</xdr:rowOff>
    </xdr:to>
    <xdr:sp macro="" textlink="">
      <xdr:nvSpPr>
        <xdr:cNvPr id="1347" name="AutoShape 1" descr="Strava logo">
          <a:hlinkClick xmlns:r="http://schemas.openxmlformats.org/officeDocument/2006/relationships" r:id="rId2"/>
          <a:extLst>
            <a:ext uri="{FF2B5EF4-FFF2-40B4-BE49-F238E27FC236}">
              <a16:creationId xmlns:a16="http://schemas.microsoft.com/office/drawing/2014/main" id="{00000000-0008-0000-0200-000043050000}"/>
            </a:ext>
          </a:extLst>
        </xdr:cNvPr>
        <xdr:cNvSpPr>
          <a:spLocks noChangeAspect="1" noChangeArrowheads="1"/>
        </xdr:cNvSpPr>
      </xdr:nvSpPr>
      <xdr:spPr bwMode="auto">
        <a:xfrm>
          <a:off x="4591050" y="15424213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2</xdr:row>
      <xdr:rowOff>0</xdr:rowOff>
    </xdr:from>
    <xdr:to>
      <xdr:col>4</xdr:col>
      <xdr:colOff>304800</xdr:colOff>
      <xdr:row>6272</xdr:row>
      <xdr:rowOff>161925</xdr:rowOff>
    </xdr:to>
    <xdr:sp macro="" textlink="">
      <xdr:nvSpPr>
        <xdr:cNvPr id="1348" name="AutoShape 1" descr="Strava logo">
          <a:hlinkClick xmlns:r="http://schemas.openxmlformats.org/officeDocument/2006/relationships" r:id="rId2"/>
          <a:extLst>
            <a:ext uri="{FF2B5EF4-FFF2-40B4-BE49-F238E27FC236}">
              <a16:creationId xmlns:a16="http://schemas.microsoft.com/office/drawing/2014/main" id="{00000000-0008-0000-0200-000044050000}"/>
            </a:ext>
          </a:extLst>
        </xdr:cNvPr>
        <xdr:cNvSpPr>
          <a:spLocks noChangeAspect="1" noChangeArrowheads="1"/>
        </xdr:cNvSpPr>
      </xdr:nvSpPr>
      <xdr:spPr bwMode="auto">
        <a:xfrm>
          <a:off x="4591050" y="15426213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3</xdr:row>
      <xdr:rowOff>0</xdr:rowOff>
    </xdr:from>
    <xdr:to>
      <xdr:col>4</xdr:col>
      <xdr:colOff>304800</xdr:colOff>
      <xdr:row>6273</xdr:row>
      <xdr:rowOff>133350</xdr:rowOff>
    </xdr:to>
    <xdr:sp macro="" textlink="">
      <xdr:nvSpPr>
        <xdr:cNvPr id="1349" name="AutoShape 1" descr="Strava logo">
          <a:hlinkClick xmlns:r="http://schemas.openxmlformats.org/officeDocument/2006/relationships" r:id="rId2"/>
          <a:extLst>
            <a:ext uri="{FF2B5EF4-FFF2-40B4-BE49-F238E27FC236}">
              <a16:creationId xmlns:a16="http://schemas.microsoft.com/office/drawing/2014/main" id="{00000000-0008-0000-0200-000045050000}"/>
            </a:ext>
          </a:extLst>
        </xdr:cNvPr>
        <xdr:cNvSpPr>
          <a:spLocks noChangeAspect="1" noChangeArrowheads="1"/>
        </xdr:cNvSpPr>
      </xdr:nvSpPr>
      <xdr:spPr bwMode="auto">
        <a:xfrm>
          <a:off x="4591050" y="1542821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4</xdr:row>
      <xdr:rowOff>0</xdr:rowOff>
    </xdr:from>
    <xdr:to>
      <xdr:col>4</xdr:col>
      <xdr:colOff>304800</xdr:colOff>
      <xdr:row>6274</xdr:row>
      <xdr:rowOff>161925</xdr:rowOff>
    </xdr:to>
    <xdr:sp macro="" textlink="">
      <xdr:nvSpPr>
        <xdr:cNvPr id="1350" name="AutoShape 1" descr="Strava logo">
          <a:hlinkClick xmlns:r="http://schemas.openxmlformats.org/officeDocument/2006/relationships" r:id="rId2"/>
          <a:extLst>
            <a:ext uri="{FF2B5EF4-FFF2-40B4-BE49-F238E27FC236}">
              <a16:creationId xmlns:a16="http://schemas.microsoft.com/office/drawing/2014/main" id="{00000000-0008-0000-0200-000046050000}"/>
            </a:ext>
          </a:extLst>
        </xdr:cNvPr>
        <xdr:cNvSpPr>
          <a:spLocks noChangeAspect="1" noChangeArrowheads="1"/>
        </xdr:cNvSpPr>
      </xdr:nvSpPr>
      <xdr:spPr bwMode="auto">
        <a:xfrm>
          <a:off x="4591050" y="15430214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5</xdr:row>
      <xdr:rowOff>0</xdr:rowOff>
    </xdr:from>
    <xdr:to>
      <xdr:col>4</xdr:col>
      <xdr:colOff>304800</xdr:colOff>
      <xdr:row>6275</xdr:row>
      <xdr:rowOff>133350</xdr:rowOff>
    </xdr:to>
    <xdr:sp macro="" textlink="">
      <xdr:nvSpPr>
        <xdr:cNvPr id="1351" name="AutoShape 1" descr="Strava logo">
          <a:hlinkClick xmlns:r="http://schemas.openxmlformats.org/officeDocument/2006/relationships" r:id="rId2"/>
          <a:extLst>
            <a:ext uri="{FF2B5EF4-FFF2-40B4-BE49-F238E27FC236}">
              <a16:creationId xmlns:a16="http://schemas.microsoft.com/office/drawing/2014/main" id="{00000000-0008-0000-0200-000047050000}"/>
            </a:ext>
          </a:extLst>
        </xdr:cNvPr>
        <xdr:cNvSpPr>
          <a:spLocks noChangeAspect="1" noChangeArrowheads="1"/>
        </xdr:cNvSpPr>
      </xdr:nvSpPr>
      <xdr:spPr bwMode="auto">
        <a:xfrm>
          <a:off x="4591050" y="15432214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6</xdr:row>
      <xdr:rowOff>0</xdr:rowOff>
    </xdr:from>
    <xdr:to>
      <xdr:col>4</xdr:col>
      <xdr:colOff>304800</xdr:colOff>
      <xdr:row>6276</xdr:row>
      <xdr:rowOff>161925</xdr:rowOff>
    </xdr:to>
    <xdr:sp macro="" textlink="">
      <xdr:nvSpPr>
        <xdr:cNvPr id="1352" name="AutoShape 1" descr="Strava logo">
          <a:hlinkClick xmlns:r="http://schemas.openxmlformats.org/officeDocument/2006/relationships" r:id="rId2"/>
          <a:extLst>
            <a:ext uri="{FF2B5EF4-FFF2-40B4-BE49-F238E27FC236}">
              <a16:creationId xmlns:a16="http://schemas.microsoft.com/office/drawing/2014/main" id="{00000000-0008-0000-0200-000048050000}"/>
            </a:ext>
          </a:extLst>
        </xdr:cNvPr>
        <xdr:cNvSpPr>
          <a:spLocks noChangeAspect="1" noChangeArrowheads="1"/>
        </xdr:cNvSpPr>
      </xdr:nvSpPr>
      <xdr:spPr bwMode="auto">
        <a:xfrm>
          <a:off x="4591050" y="15434214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8</xdr:row>
      <xdr:rowOff>0</xdr:rowOff>
    </xdr:from>
    <xdr:to>
      <xdr:col>4</xdr:col>
      <xdr:colOff>304800</xdr:colOff>
      <xdr:row>6278</xdr:row>
      <xdr:rowOff>161925</xdr:rowOff>
    </xdr:to>
    <xdr:sp macro="" textlink="">
      <xdr:nvSpPr>
        <xdr:cNvPr id="1353" name="AutoShape 1" descr="Strava logo">
          <a:hlinkClick xmlns:r="http://schemas.openxmlformats.org/officeDocument/2006/relationships" r:id="rId2"/>
          <a:extLst>
            <a:ext uri="{FF2B5EF4-FFF2-40B4-BE49-F238E27FC236}">
              <a16:creationId xmlns:a16="http://schemas.microsoft.com/office/drawing/2014/main" id="{00000000-0008-0000-0200-000049050000}"/>
            </a:ext>
          </a:extLst>
        </xdr:cNvPr>
        <xdr:cNvSpPr>
          <a:spLocks noChangeAspect="1" noChangeArrowheads="1"/>
        </xdr:cNvSpPr>
      </xdr:nvSpPr>
      <xdr:spPr bwMode="auto">
        <a:xfrm>
          <a:off x="4591050" y="15438215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9</xdr:row>
      <xdr:rowOff>0</xdr:rowOff>
    </xdr:from>
    <xdr:to>
      <xdr:col>4</xdr:col>
      <xdr:colOff>304800</xdr:colOff>
      <xdr:row>6279</xdr:row>
      <xdr:rowOff>133350</xdr:rowOff>
    </xdr:to>
    <xdr:sp macro="" textlink="">
      <xdr:nvSpPr>
        <xdr:cNvPr id="1354" name="AutoShape 1" descr="Strava logo">
          <a:hlinkClick xmlns:r="http://schemas.openxmlformats.org/officeDocument/2006/relationships" r:id="rId2"/>
          <a:extLst>
            <a:ext uri="{FF2B5EF4-FFF2-40B4-BE49-F238E27FC236}">
              <a16:creationId xmlns:a16="http://schemas.microsoft.com/office/drawing/2014/main" id="{00000000-0008-0000-0200-00004A050000}"/>
            </a:ext>
          </a:extLst>
        </xdr:cNvPr>
        <xdr:cNvSpPr>
          <a:spLocks noChangeAspect="1" noChangeArrowheads="1"/>
        </xdr:cNvSpPr>
      </xdr:nvSpPr>
      <xdr:spPr bwMode="auto">
        <a:xfrm>
          <a:off x="4591050" y="15440215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1</xdr:row>
      <xdr:rowOff>0</xdr:rowOff>
    </xdr:from>
    <xdr:to>
      <xdr:col>4</xdr:col>
      <xdr:colOff>9525</xdr:colOff>
      <xdr:row>6271</xdr:row>
      <xdr:rowOff>0</xdr:rowOff>
    </xdr:to>
    <xdr:pic>
      <xdr:nvPicPr>
        <xdr:cNvPr id="1355" name="ctl00_Content_Main_grdTop10_IADD" descr="|">
          <a:extLst>
            <a:ext uri="{FF2B5EF4-FFF2-40B4-BE49-F238E27FC236}">
              <a16:creationId xmlns:a16="http://schemas.microsoft.com/office/drawing/2014/main" id="{00000000-0008-0000-0200-00004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1</xdr:row>
      <xdr:rowOff>0</xdr:rowOff>
    </xdr:from>
    <xdr:to>
      <xdr:col>4</xdr:col>
      <xdr:colOff>9525</xdr:colOff>
      <xdr:row>6271</xdr:row>
      <xdr:rowOff>0</xdr:rowOff>
    </xdr:to>
    <xdr:pic>
      <xdr:nvPicPr>
        <xdr:cNvPr id="1356" name="ctl00_Content_Main_grdTop10_IADU" descr="|">
          <a:extLst>
            <a:ext uri="{FF2B5EF4-FFF2-40B4-BE49-F238E27FC236}">
              <a16:creationId xmlns:a16="http://schemas.microsoft.com/office/drawing/2014/main" id="{00000000-0008-0000-0200-00004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1</xdr:row>
      <xdr:rowOff>0</xdr:rowOff>
    </xdr:from>
    <xdr:to>
      <xdr:col>4</xdr:col>
      <xdr:colOff>9525</xdr:colOff>
      <xdr:row>6271</xdr:row>
      <xdr:rowOff>0</xdr:rowOff>
    </xdr:to>
    <xdr:pic>
      <xdr:nvPicPr>
        <xdr:cNvPr id="1357" name="ctl00_Content_Main_grdTop10_IDHF" descr="Hide">
          <a:extLst>
            <a:ext uri="{FF2B5EF4-FFF2-40B4-BE49-F238E27FC236}">
              <a16:creationId xmlns:a16="http://schemas.microsoft.com/office/drawing/2014/main" id="{00000000-0008-0000-0200-00004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1</xdr:row>
      <xdr:rowOff>0</xdr:rowOff>
    </xdr:from>
    <xdr:to>
      <xdr:col>4</xdr:col>
      <xdr:colOff>9525</xdr:colOff>
      <xdr:row>6271</xdr:row>
      <xdr:rowOff>0</xdr:rowOff>
    </xdr:to>
    <xdr:pic>
      <xdr:nvPicPr>
        <xdr:cNvPr id="1358" name="ctl00_Content_Main_grdTop10_IADD" descr="|">
          <a:extLst>
            <a:ext uri="{FF2B5EF4-FFF2-40B4-BE49-F238E27FC236}">
              <a16:creationId xmlns:a16="http://schemas.microsoft.com/office/drawing/2014/main" id="{00000000-0008-0000-0200-00004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1</xdr:row>
      <xdr:rowOff>0</xdr:rowOff>
    </xdr:from>
    <xdr:to>
      <xdr:col>4</xdr:col>
      <xdr:colOff>9525</xdr:colOff>
      <xdr:row>6271</xdr:row>
      <xdr:rowOff>0</xdr:rowOff>
    </xdr:to>
    <xdr:pic>
      <xdr:nvPicPr>
        <xdr:cNvPr id="1359" name="ctl00_Content_Main_grdTop10_IADU" descr="|">
          <a:extLst>
            <a:ext uri="{FF2B5EF4-FFF2-40B4-BE49-F238E27FC236}">
              <a16:creationId xmlns:a16="http://schemas.microsoft.com/office/drawing/2014/main" id="{00000000-0008-0000-0200-00004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1</xdr:row>
      <xdr:rowOff>0</xdr:rowOff>
    </xdr:from>
    <xdr:to>
      <xdr:col>4</xdr:col>
      <xdr:colOff>9525</xdr:colOff>
      <xdr:row>6271</xdr:row>
      <xdr:rowOff>0</xdr:rowOff>
    </xdr:to>
    <xdr:pic>
      <xdr:nvPicPr>
        <xdr:cNvPr id="1360" name="ctl00_Content_Main_grdTop10_IDHF" descr="Hide">
          <a:extLst>
            <a:ext uri="{FF2B5EF4-FFF2-40B4-BE49-F238E27FC236}">
              <a16:creationId xmlns:a16="http://schemas.microsoft.com/office/drawing/2014/main" id="{00000000-0008-0000-0200-00005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1</xdr:row>
      <xdr:rowOff>0</xdr:rowOff>
    </xdr:from>
    <xdr:to>
      <xdr:col>4</xdr:col>
      <xdr:colOff>9525</xdr:colOff>
      <xdr:row>6271</xdr:row>
      <xdr:rowOff>0</xdr:rowOff>
    </xdr:to>
    <xdr:pic>
      <xdr:nvPicPr>
        <xdr:cNvPr id="1361" name="ctl00_Content_Main_grdTop10_IADD" descr="|">
          <a:extLst>
            <a:ext uri="{FF2B5EF4-FFF2-40B4-BE49-F238E27FC236}">
              <a16:creationId xmlns:a16="http://schemas.microsoft.com/office/drawing/2014/main" id="{00000000-0008-0000-0200-00005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1</xdr:row>
      <xdr:rowOff>0</xdr:rowOff>
    </xdr:from>
    <xdr:to>
      <xdr:col>4</xdr:col>
      <xdr:colOff>9525</xdr:colOff>
      <xdr:row>6271</xdr:row>
      <xdr:rowOff>0</xdr:rowOff>
    </xdr:to>
    <xdr:pic>
      <xdr:nvPicPr>
        <xdr:cNvPr id="1362" name="ctl00_Content_Main_grdTop10_IADU" descr="|">
          <a:extLst>
            <a:ext uri="{FF2B5EF4-FFF2-40B4-BE49-F238E27FC236}">
              <a16:creationId xmlns:a16="http://schemas.microsoft.com/office/drawing/2014/main" id="{00000000-0008-0000-0200-00005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1</xdr:row>
      <xdr:rowOff>0</xdr:rowOff>
    </xdr:from>
    <xdr:to>
      <xdr:col>4</xdr:col>
      <xdr:colOff>9525</xdr:colOff>
      <xdr:row>6271</xdr:row>
      <xdr:rowOff>0</xdr:rowOff>
    </xdr:to>
    <xdr:pic>
      <xdr:nvPicPr>
        <xdr:cNvPr id="1363" name="ctl00_Content_Main_grdTop10_IDHF" descr="Hide">
          <a:extLst>
            <a:ext uri="{FF2B5EF4-FFF2-40B4-BE49-F238E27FC236}">
              <a16:creationId xmlns:a16="http://schemas.microsoft.com/office/drawing/2014/main" id="{00000000-0008-0000-0200-00005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71</xdr:row>
      <xdr:rowOff>0</xdr:rowOff>
    </xdr:from>
    <xdr:to>
      <xdr:col>4</xdr:col>
      <xdr:colOff>304800</xdr:colOff>
      <xdr:row>6272</xdr:row>
      <xdr:rowOff>142875</xdr:rowOff>
    </xdr:to>
    <xdr:sp macro="" textlink="">
      <xdr:nvSpPr>
        <xdr:cNvPr id="136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4050000}"/>
            </a:ext>
          </a:extLst>
        </xdr:cNvPr>
        <xdr:cNvSpPr>
          <a:spLocks noChangeAspect="1" noChangeArrowheads="1"/>
        </xdr:cNvSpPr>
      </xdr:nvSpPr>
      <xdr:spPr bwMode="auto">
        <a:xfrm>
          <a:off x="4591050" y="15424213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9</xdr:row>
      <xdr:rowOff>0</xdr:rowOff>
    </xdr:from>
    <xdr:to>
      <xdr:col>4</xdr:col>
      <xdr:colOff>304800</xdr:colOff>
      <xdr:row>6279</xdr:row>
      <xdr:rowOff>114300</xdr:rowOff>
    </xdr:to>
    <xdr:sp macro="" textlink="">
      <xdr:nvSpPr>
        <xdr:cNvPr id="136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55050000}"/>
            </a:ext>
          </a:extLst>
        </xdr:cNvPr>
        <xdr:cNvSpPr>
          <a:spLocks noChangeAspect="1" noChangeArrowheads="1"/>
        </xdr:cNvSpPr>
      </xdr:nvSpPr>
      <xdr:spPr bwMode="auto">
        <a:xfrm>
          <a:off x="4591050" y="15440215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9</xdr:row>
      <xdr:rowOff>0</xdr:rowOff>
    </xdr:from>
    <xdr:to>
      <xdr:col>4</xdr:col>
      <xdr:colOff>304800</xdr:colOff>
      <xdr:row>6279</xdr:row>
      <xdr:rowOff>114300</xdr:rowOff>
    </xdr:to>
    <xdr:sp macro="" textlink="">
      <xdr:nvSpPr>
        <xdr:cNvPr id="1366" name="AutoShape 937" descr="Strava logo">
          <a:hlinkClick xmlns:r="http://schemas.openxmlformats.org/officeDocument/2006/relationships" r:id="rId4"/>
          <a:extLst>
            <a:ext uri="{FF2B5EF4-FFF2-40B4-BE49-F238E27FC236}">
              <a16:creationId xmlns:a16="http://schemas.microsoft.com/office/drawing/2014/main" id="{00000000-0008-0000-0200-000056050000}"/>
            </a:ext>
          </a:extLst>
        </xdr:cNvPr>
        <xdr:cNvSpPr>
          <a:spLocks noChangeAspect="1" noChangeArrowheads="1"/>
        </xdr:cNvSpPr>
      </xdr:nvSpPr>
      <xdr:spPr bwMode="auto">
        <a:xfrm>
          <a:off x="4591050" y="15440215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1</xdr:row>
      <xdr:rowOff>0</xdr:rowOff>
    </xdr:from>
    <xdr:to>
      <xdr:col>4</xdr:col>
      <xdr:colOff>304800</xdr:colOff>
      <xdr:row>6272</xdr:row>
      <xdr:rowOff>142875</xdr:rowOff>
    </xdr:to>
    <xdr:sp macro="" textlink="">
      <xdr:nvSpPr>
        <xdr:cNvPr id="136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7050000}"/>
            </a:ext>
          </a:extLst>
        </xdr:cNvPr>
        <xdr:cNvSpPr>
          <a:spLocks noChangeAspect="1" noChangeArrowheads="1"/>
        </xdr:cNvSpPr>
      </xdr:nvSpPr>
      <xdr:spPr bwMode="auto">
        <a:xfrm>
          <a:off x="4591050" y="15424213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9</xdr:row>
      <xdr:rowOff>0</xdr:rowOff>
    </xdr:from>
    <xdr:to>
      <xdr:col>4</xdr:col>
      <xdr:colOff>304800</xdr:colOff>
      <xdr:row>6279</xdr:row>
      <xdr:rowOff>114300</xdr:rowOff>
    </xdr:to>
    <xdr:sp macro="" textlink="">
      <xdr:nvSpPr>
        <xdr:cNvPr id="1368"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58050000}"/>
            </a:ext>
          </a:extLst>
        </xdr:cNvPr>
        <xdr:cNvSpPr>
          <a:spLocks noChangeAspect="1" noChangeArrowheads="1"/>
        </xdr:cNvSpPr>
      </xdr:nvSpPr>
      <xdr:spPr bwMode="auto">
        <a:xfrm>
          <a:off x="4591050" y="15440215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9</xdr:row>
      <xdr:rowOff>0</xdr:rowOff>
    </xdr:from>
    <xdr:to>
      <xdr:col>4</xdr:col>
      <xdr:colOff>304800</xdr:colOff>
      <xdr:row>6279</xdr:row>
      <xdr:rowOff>114300</xdr:rowOff>
    </xdr:to>
    <xdr:sp macro="" textlink="">
      <xdr:nvSpPr>
        <xdr:cNvPr id="1369" name="AutoShape 937" descr="Strava logo">
          <a:hlinkClick xmlns:r="http://schemas.openxmlformats.org/officeDocument/2006/relationships" r:id="rId4"/>
          <a:extLst>
            <a:ext uri="{FF2B5EF4-FFF2-40B4-BE49-F238E27FC236}">
              <a16:creationId xmlns:a16="http://schemas.microsoft.com/office/drawing/2014/main" id="{00000000-0008-0000-0200-000059050000}"/>
            </a:ext>
          </a:extLst>
        </xdr:cNvPr>
        <xdr:cNvSpPr>
          <a:spLocks noChangeAspect="1" noChangeArrowheads="1"/>
        </xdr:cNvSpPr>
      </xdr:nvSpPr>
      <xdr:spPr bwMode="auto">
        <a:xfrm>
          <a:off x="4591050" y="15440215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7</xdr:row>
      <xdr:rowOff>0</xdr:rowOff>
    </xdr:from>
    <xdr:to>
      <xdr:col>4</xdr:col>
      <xdr:colOff>304800</xdr:colOff>
      <xdr:row>6277</xdr:row>
      <xdr:rowOff>133350</xdr:rowOff>
    </xdr:to>
    <xdr:sp macro="" textlink="">
      <xdr:nvSpPr>
        <xdr:cNvPr id="1370" name="AutoShape 1" descr="Strava logo">
          <a:hlinkClick xmlns:r="http://schemas.openxmlformats.org/officeDocument/2006/relationships" r:id="rId2"/>
          <a:extLst>
            <a:ext uri="{FF2B5EF4-FFF2-40B4-BE49-F238E27FC236}">
              <a16:creationId xmlns:a16="http://schemas.microsoft.com/office/drawing/2014/main" id="{00000000-0008-0000-0200-00005A050000}"/>
            </a:ext>
          </a:extLst>
        </xdr:cNvPr>
        <xdr:cNvSpPr>
          <a:spLocks noChangeAspect="1" noChangeArrowheads="1"/>
        </xdr:cNvSpPr>
      </xdr:nvSpPr>
      <xdr:spPr bwMode="auto">
        <a:xfrm>
          <a:off x="4591050" y="15436215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0</xdr:row>
      <xdr:rowOff>0</xdr:rowOff>
    </xdr:from>
    <xdr:to>
      <xdr:col>4</xdr:col>
      <xdr:colOff>304800</xdr:colOff>
      <xdr:row>6270</xdr:row>
      <xdr:rowOff>161925</xdr:rowOff>
    </xdr:to>
    <xdr:sp macro="" textlink="">
      <xdr:nvSpPr>
        <xdr:cNvPr id="1371" name="AutoShape 1" descr="Strava logo">
          <a:hlinkClick xmlns:r="http://schemas.openxmlformats.org/officeDocument/2006/relationships" r:id="rId2"/>
          <a:extLst>
            <a:ext uri="{FF2B5EF4-FFF2-40B4-BE49-F238E27FC236}">
              <a16:creationId xmlns:a16="http://schemas.microsoft.com/office/drawing/2014/main" id="{00000000-0008-0000-0200-00005B050000}"/>
            </a:ext>
          </a:extLst>
        </xdr:cNvPr>
        <xdr:cNvSpPr>
          <a:spLocks noChangeAspect="1" noChangeArrowheads="1"/>
        </xdr:cNvSpPr>
      </xdr:nvSpPr>
      <xdr:spPr bwMode="auto">
        <a:xfrm>
          <a:off x="4591050" y="15422213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0</xdr:row>
      <xdr:rowOff>0</xdr:rowOff>
    </xdr:from>
    <xdr:to>
      <xdr:col>4</xdr:col>
      <xdr:colOff>304800</xdr:colOff>
      <xdr:row>6272</xdr:row>
      <xdr:rowOff>47625</xdr:rowOff>
    </xdr:to>
    <xdr:sp macro="" textlink="">
      <xdr:nvSpPr>
        <xdr:cNvPr id="137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C050000}"/>
            </a:ext>
          </a:extLst>
        </xdr:cNvPr>
        <xdr:cNvSpPr>
          <a:spLocks noChangeAspect="1" noChangeArrowheads="1"/>
        </xdr:cNvSpPr>
      </xdr:nvSpPr>
      <xdr:spPr bwMode="auto">
        <a:xfrm>
          <a:off x="4591050" y="154222132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0</xdr:row>
      <xdr:rowOff>0</xdr:rowOff>
    </xdr:from>
    <xdr:to>
      <xdr:col>4</xdr:col>
      <xdr:colOff>304800</xdr:colOff>
      <xdr:row>6272</xdr:row>
      <xdr:rowOff>47625</xdr:rowOff>
    </xdr:to>
    <xdr:sp macro="" textlink="">
      <xdr:nvSpPr>
        <xdr:cNvPr id="137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D050000}"/>
            </a:ext>
          </a:extLst>
        </xdr:cNvPr>
        <xdr:cNvSpPr>
          <a:spLocks noChangeAspect="1" noChangeArrowheads="1"/>
        </xdr:cNvSpPr>
      </xdr:nvSpPr>
      <xdr:spPr bwMode="auto">
        <a:xfrm>
          <a:off x="4591050" y="154222132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0</xdr:row>
      <xdr:rowOff>0</xdr:rowOff>
    </xdr:from>
    <xdr:to>
      <xdr:col>4</xdr:col>
      <xdr:colOff>304800</xdr:colOff>
      <xdr:row>6272</xdr:row>
      <xdr:rowOff>19050</xdr:rowOff>
    </xdr:to>
    <xdr:sp macro="" textlink="">
      <xdr:nvSpPr>
        <xdr:cNvPr id="137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E050000}"/>
            </a:ext>
          </a:extLst>
        </xdr:cNvPr>
        <xdr:cNvSpPr>
          <a:spLocks noChangeAspect="1" noChangeArrowheads="1"/>
        </xdr:cNvSpPr>
      </xdr:nvSpPr>
      <xdr:spPr bwMode="auto">
        <a:xfrm>
          <a:off x="4591050" y="154222132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7</xdr:row>
      <xdr:rowOff>0</xdr:rowOff>
    </xdr:from>
    <xdr:to>
      <xdr:col>4</xdr:col>
      <xdr:colOff>304800</xdr:colOff>
      <xdr:row>6277</xdr:row>
      <xdr:rowOff>38100</xdr:rowOff>
    </xdr:to>
    <xdr:sp macro="" textlink="">
      <xdr:nvSpPr>
        <xdr:cNvPr id="137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5F050000}"/>
            </a:ext>
          </a:extLst>
        </xdr:cNvPr>
        <xdr:cNvSpPr>
          <a:spLocks noChangeAspect="1" noChangeArrowheads="1"/>
        </xdr:cNvSpPr>
      </xdr:nvSpPr>
      <xdr:spPr bwMode="auto">
        <a:xfrm>
          <a:off x="4591050" y="154362150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7</xdr:row>
      <xdr:rowOff>0</xdr:rowOff>
    </xdr:from>
    <xdr:to>
      <xdr:col>4</xdr:col>
      <xdr:colOff>304800</xdr:colOff>
      <xdr:row>6277</xdr:row>
      <xdr:rowOff>38100</xdr:rowOff>
    </xdr:to>
    <xdr:sp macro="" textlink="">
      <xdr:nvSpPr>
        <xdr:cNvPr id="1376" name="AutoShape 937" descr="Strava logo">
          <a:hlinkClick xmlns:r="http://schemas.openxmlformats.org/officeDocument/2006/relationships" r:id="rId4"/>
          <a:extLst>
            <a:ext uri="{FF2B5EF4-FFF2-40B4-BE49-F238E27FC236}">
              <a16:creationId xmlns:a16="http://schemas.microsoft.com/office/drawing/2014/main" id="{00000000-0008-0000-0200-000060050000}"/>
            </a:ext>
          </a:extLst>
        </xdr:cNvPr>
        <xdr:cNvSpPr>
          <a:spLocks noChangeAspect="1" noChangeArrowheads="1"/>
        </xdr:cNvSpPr>
      </xdr:nvSpPr>
      <xdr:spPr bwMode="auto">
        <a:xfrm>
          <a:off x="4591050" y="154362150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8</xdr:row>
      <xdr:rowOff>0</xdr:rowOff>
    </xdr:from>
    <xdr:to>
      <xdr:col>4</xdr:col>
      <xdr:colOff>304800</xdr:colOff>
      <xdr:row>6278</xdr:row>
      <xdr:rowOff>95250</xdr:rowOff>
    </xdr:to>
    <xdr:sp macro="" textlink="">
      <xdr:nvSpPr>
        <xdr:cNvPr id="137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61050000}"/>
            </a:ext>
          </a:extLst>
        </xdr:cNvPr>
        <xdr:cNvSpPr>
          <a:spLocks noChangeAspect="1" noChangeArrowheads="1"/>
        </xdr:cNvSpPr>
      </xdr:nvSpPr>
      <xdr:spPr bwMode="auto">
        <a:xfrm>
          <a:off x="4591050" y="1543821525"/>
          <a:ext cx="3048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9</xdr:row>
      <xdr:rowOff>0</xdr:rowOff>
    </xdr:from>
    <xdr:to>
      <xdr:col>4</xdr:col>
      <xdr:colOff>304800</xdr:colOff>
      <xdr:row>6280</xdr:row>
      <xdr:rowOff>152400</xdr:rowOff>
    </xdr:to>
    <xdr:sp macro="" textlink="">
      <xdr:nvSpPr>
        <xdr:cNvPr id="1378" name="AutoShape 939" descr="Strava logo">
          <a:hlinkClick xmlns:r="http://schemas.openxmlformats.org/officeDocument/2006/relationships" r:id="rId2"/>
          <a:extLst>
            <a:ext uri="{FF2B5EF4-FFF2-40B4-BE49-F238E27FC236}">
              <a16:creationId xmlns:a16="http://schemas.microsoft.com/office/drawing/2014/main" id="{00000000-0008-0000-0200-000062050000}"/>
            </a:ext>
          </a:extLst>
        </xdr:cNvPr>
        <xdr:cNvSpPr>
          <a:spLocks noChangeAspect="1" noChangeArrowheads="1"/>
        </xdr:cNvSpPr>
      </xdr:nvSpPr>
      <xdr:spPr bwMode="auto">
        <a:xfrm>
          <a:off x="4591050" y="1544021550"/>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0</xdr:row>
      <xdr:rowOff>0</xdr:rowOff>
    </xdr:from>
    <xdr:to>
      <xdr:col>4</xdr:col>
      <xdr:colOff>304800</xdr:colOff>
      <xdr:row>6280</xdr:row>
      <xdr:rowOff>161925</xdr:rowOff>
    </xdr:to>
    <xdr:sp macro="" textlink="">
      <xdr:nvSpPr>
        <xdr:cNvPr id="1379" name="AutoShape 1" descr="Strava logo">
          <a:hlinkClick xmlns:r="http://schemas.openxmlformats.org/officeDocument/2006/relationships" r:id="rId2"/>
          <a:extLst>
            <a:ext uri="{FF2B5EF4-FFF2-40B4-BE49-F238E27FC236}">
              <a16:creationId xmlns:a16="http://schemas.microsoft.com/office/drawing/2014/main" id="{00000000-0008-0000-0200-000063050000}"/>
            </a:ext>
          </a:extLst>
        </xdr:cNvPr>
        <xdr:cNvSpPr>
          <a:spLocks noChangeAspect="1" noChangeArrowheads="1"/>
        </xdr:cNvSpPr>
      </xdr:nvSpPr>
      <xdr:spPr bwMode="auto">
        <a:xfrm>
          <a:off x="4591050" y="15442215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2</xdr:row>
      <xdr:rowOff>0</xdr:rowOff>
    </xdr:from>
    <xdr:to>
      <xdr:col>4</xdr:col>
      <xdr:colOff>304800</xdr:colOff>
      <xdr:row>6282</xdr:row>
      <xdr:rowOff>161925</xdr:rowOff>
    </xdr:to>
    <xdr:sp macro="" textlink="">
      <xdr:nvSpPr>
        <xdr:cNvPr id="1380" name="AutoShape 1" descr="Strava logo">
          <a:hlinkClick xmlns:r="http://schemas.openxmlformats.org/officeDocument/2006/relationships" r:id="rId2"/>
          <a:extLst>
            <a:ext uri="{FF2B5EF4-FFF2-40B4-BE49-F238E27FC236}">
              <a16:creationId xmlns:a16="http://schemas.microsoft.com/office/drawing/2014/main" id="{00000000-0008-0000-0200-000064050000}"/>
            </a:ext>
          </a:extLst>
        </xdr:cNvPr>
        <xdr:cNvSpPr>
          <a:spLocks noChangeAspect="1" noChangeArrowheads="1"/>
        </xdr:cNvSpPr>
      </xdr:nvSpPr>
      <xdr:spPr bwMode="auto">
        <a:xfrm>
          <a:off x="4591050" y="15446216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2</xdr:row>
      <xdr:rowOff>0</xdr:rowOff>
    </xdr:from>
    <xdr:to>
      <xdr:col>4</xdr:col>
      <xdr:colOff>9525</xdr:colOff>
      <xdr:row>6282</xdr:row>
      <xdr:rowOff>28575</xdr:rowOff>
    </xdr:to>
    <xdr:pic>
      <xdr:nvPicPr>
        <xdr:cNvPr id="1381" name="ctl00_Content_Main_grdTop10_IADD" descr="|">
          <a:extLst>
            <a:ext uri="{FF2B5EF4-FFF2-40B4-BE49-F238E27FC236}">
              <a16:creationId xmlns:a16="http://schemas.microsoft.com/office/drawing/2014/main" id="{00000000-0008-0000-0200-00006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2</xdr:row>
      <xdr:rowOff>0</xdr:rowOff>
    </xdr:from>
    <xdr:to>
      <xdr:col>4</xdr:col>
      <xdr:colOff>9525</xdr:colOff>
      <xdr:row>6282</xdr:row>
      <xdr:rowOff>28575</xdr:rowOff>
    </xdr:to>
    <xdr:pic>
      <xdr:nvPicPr>
        <xdr:cNvPr id="1382" name="ctl00_Content_Main_grdTop10_IADU" descr="|">
          <a:extLst>
            <a:ext uri="{FF2B5EF4-FFF2-40B4-BE49-F238E27FC236}">
              <a16:creationId xmlns:a16="http://schemas.microsoft.com/office/drawing/2014/main" id="{00000000-0008-0000-0200-000066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2</xdr:row>
      <xdr:rowOff>0</xdr:rowOff>
    </xdr:from>
    <xdr:to>
      <xdr:col>4</xdr:col>
      <xdr:colOff>9525</xdr:colOff>
      <xdr:row>6282</xdr:row>
      <xdr:rowOff>28575</xdr:rowOff>
    </xdr:to>
    <xdr:pic>
      <xdr:nvPicPr>
        <xdr:cNvPr id="1383" name="ctl00_Content_Main_grdTop10_IDHF" descr="Hide">
          <a:extLst>
            <a:ext uri="{FF2B5EF4-FFF2-40B4-BE49-F238E27FC236}">
              <a16:creationId xmlns:a16="http://schemas.microsoft.com/office/drawing/2014/main" id="{00000000-0008-0000-0200-000067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2</xdr:row>
      <xdr:rowOff>0</xdr:rowOff>
    </xdr:from>
    <xdr:to>
      <xdr:col>4</xdr:col>
      <xdr:colOff>9525</xdr:colOff>
      <xdr:row>6282</xdr:row>
      <xdr:rowOff>28575</xdr:rowOff>
    </xdr:to>
    <xdr:pic>
      <xdr:nvPicPr>
        <xdr:cNvPr id="1384" name="ctl00_Content_Main_grdTop10_IADD" descr="|">
          <a:extLst>
            <a:ext uri="{FF2B5EF4-FFF2-40B4-BE49-F238E27FC236}">
              <a16:creationId xmlns:a16="http://schemas.microsoft.com/office/drawing/2014/main" id="{00000000-0008-0000-0200-000068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2</xdr:row>
      <xdr:rowOff>0</xdr:rowOff>
    </xdr:from>
    <xdr:to>
      <xdr:col>4</xdr:col>
      <xdr:colOff>9525</xdr:colOff>
      <xdr:row>6282</xdr:row>
      <xdr:rowOff>28575</xdr:rowOff>
    </xdr:to>
    <xdr:pic>
      <xdr:nvPicPr>
        <xdr:cNvPr id="1385" name="ctl00_Content_Main_grdTop10_IADU" descr="|">
          <a:extLst>
            <a:ext uri="{FF2B5EF4-FFF2-40B4-BE49-F238E27FC236}">
              <a16:creationId xmlns:a16="http://schemas.microsoft.com/office/drawing/2014/main" id="{00000000-0008-0000-0200-00006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2</xdr:row>
      <xdr:rowOff>0</xdr:rowOff>
    </xdr:from>
    <xdr:to>
      <xdr:col>4</xdr:col>
      <xdr:colOff>9525</xdr:colOff>
      <xdr:row>6282</xdr:row>
      <xdr:rowOff>28575</xdr:rowOff>
    </xdr:to>
    <xdr:pic>
      <xdr:nvPicPr>
        <xdr:cNvPr id="1386" name="ctl00_Content_Main_grdTop10_IDHF" descr="Hide">
          <a:extLst>
            <a:ext uri="{FF2B5EF4-FFF2-40B4-BE49-F238E27FC236}">
              <a16:creationId xmlns:a16="http://schemas.microsoft.com/office/drawing/2014/main" id="{00000000-0008-0000-0200-00006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2</xdr:row>
      <xdr:rowOff>0</xdr:rowOff>
    </xdr:from>
    <xdr:to>
      <xdr:col>4</xdr:col>
      <xdr:colOff>9525</xdr:colOff>
      <xdr:row>6282</xdr:row>
      <xdr:rowOff>28575</xdr:rowOff>
    </xdr:to>
    <xdr:pic>
      <xdr:nvPicPr>
        <xdr:cNvPr id="1387" name="ctl00_Content_Main_grdTop10_IADD" descr="|">
          <a:extLst>
            <a:ext uri="{FF2B5EF4-FFF2-40B4-BE49-F238E27FC236}">
              <a16:creationId xmlns:a16="http://schemas.microsoft.com/office/drawing/2014/main" id="{00000000-0008-0000-0200-00006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2</xdr:row>
      <xdr:rowOff>0</xdr:rowOff>
    </xdr:from>
    <xdr:to>
      <xdr:col>4</xdr:col>
      <xdr:colOff>9525</xdr:colOff>
      <xdr:row>6282</xdr:row>
      <xdr:rowOff>28575</xdr:rowOff>
    </xdr:to>
    <xdr:pic>
      <xdr:nvPicPr>
        <xdr:cNvPr id="1388" name="ctl00_Content_Main_grdTop10_IADU" descr="|">
          <a:extLst>
            <a:ext uri="{FF2B5EF4-FFF2-40B4-BE49-F238E27FC236}">
              <a16:creationId xmlns:a16="http://schemas.microsoft.com/office/drawing/2014/main" id="{00000000-0008-0000-0200-00006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2</xdr:row>
      <xdr:rowOff>0</xdr:rowOff>
    </xdr:from>
    <xdr:to>
      <xdr:col>4</xdr:col>
      <xdr:colOff>9525</xdr:colOff>
      <xdr:row>6282</xdr:row>
      <xdr:rowOff>28575</xdr:rowOff>
    </xdr:to>
    <xdr:pic>
      <xdr:nvPicPr>
        <xdr:cNvPr id="1389" name="ctl00_Content_Main_grdTop10_IDHF" descr="Hide">
          <a:extLst>
            <a:ext uri="{FF2B5EF4-FFF2-40B4-BE49-F238E27FC236}">
              <a16:creationId xmlns:a16="http://schemas.microsoft.com/office/drawing/2014/main" id="{00000000-0008-0000-0200-00006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82</xdr:row>
      <xdr:rowOff>0</xdr:rowOff>
    </xdr:from>
    <xdr:to>
      <xdr:col>4</xdr:col>
      <xdr:colOff>304800</xdr:colOff>
      <xdr:row>6283</xdr:row>
      <xdr:rowOff>142875</xdr:rowOff>
    </xdr:to>
    <xdr:sp macro="" textlink="">
      <xdr:nvSpPr>
        <xdr:cNvPr id="139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E050000}"/>
            </a:ext>
          </a:extLst>
        </xdr:cNvPr>
        <xdr:cNvSpPr>
          <a:spLocks noChangeAspect="1" noChangeArrowheads="1"/>
        </xdr:cNvSpPr>
      </xdr:nvSpPr>
      <xdr:spPr bwMode="auto">
        <a:xfrm>
          <a:off x="4591050" y="15446216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2</xdr:row>
      <xdr:rowOff>0</xdr:rowOff>
    </xdr:from>
    <xdr:to>
      <xdr:col>4</xdr:col>
      <xdr:colOff>304800</xdr:colOff>
      <xdr:row>6283</xdr:row>
      <xdr:rowOff>142875</xdr:rowOff>
    </xdr:to>
    <xdr:sp macro="" textlink="">
      <xdr:nvSpPr>
        <xdr:cNvPr id="139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F050000}"/>
            </a:ext>
          </a:extLst>
        </xdr:cNvPr>
        <xdr:cNvSpPr>
          <a:spLocks noChangeAspect="1" noChangeArrowheads="1"/>
        </xdr:cNvSpPr>
      </xdr:nvSpPr>
      <xdr:spPr bwMode="auto">
        <a:xfrm>
          <a:off x="4591050" y="15446216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1</xdr:row>
      <xdr:rowOff>0</xdr:rowOff>
    </xdr:from>
    <xdr:to>
      <xdr:col>4</xdr:col>
      <xdr:colOff>304800</xdr:colOff>
      <xdr:row>6282</xdr:row>
      <xdr:rowOff>9525</xdr:rowOff>
    </xdr:to>
    <xdr:sp macro="" textlink="">
      <xdr:nvSpPr>
        <xdr:cNvPr id="1392" name="AutoShape 1" descr="Strava logo">
          <a:hlinkClick xmlns:r="http://schemas.openxmlformats.org/officeDocument/2006/relationships" r:id="rId2"/>
          <a:extLst>
            <a:ext uri="{FF2B5EF4-FFF2-40B4-BE49-F238E27FC236}">
              <a16:creationId xmlns:a16="http://schemas.microsoft.com/office/drawing/2014/main" id="{00000000-0008-0000-0200-000070050000}"/>
            </a:ext>
          </a:extLst>
        </xdr:cNvPr>
        <xdr:cNvSpPr>
          <a:spLocks noChangeAspect="1" noChangeArrowheads="1"/>
        </xdr:cNvSpPr>
      </xdr:nvSpPr>
      <xdr:spPr bwMode="auto">
        <a:xfrm>
          <a:off x="4591050" y="1544421600"/>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1</xdr:row>
      <xdr:rowOff>0</xdr:rowOff>
    </xdr:from>
    <xdr:to>
      <xdr:col>4</xdr:col>
      <xdr:colOff>304800</xdr:colOff>
      <xdr:row>6283</xdr:row>
      <xdr:rowOff>19050</xdr:rowOff>
    </xdr:to>
    <xdr:sp macro="" textlink="">
      <xdr:nvSpPr>
        <xdr:cNvPr id="139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1050000}"/>
            </a:ext>
          </a:extLst>
        </xdr:cNvPr>
        <xdr:cNvSpPr>
          <a:spLocks noChangeAspect="1" noChangeArrowheads="1"/>
        </xdr:cNvSpPr>
      </xdr:nvSpPr>
      <xdr:spPr bwMode="auto">
        <a:xfrm>
          <a:off x="4591050" y="154442160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1</xdr:row>
      <xdr:rowOff>0</xdr:rowOff>
    </xdr:from>
    <xdr:to>
      <xdr:col>4</xdr:col>
      <xdr:colOff>304800</xdr:colOff>
      <xdr:row>6283</xdr:row>
      <xdr:rowOff>19050</xdr:rowOff>
    </xdr:to>
    <xdr:sp macro="" textlink="">
      <xdr:nvSpPr>
        <xdr:cNvPr id="139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2050000}"/>
            </a:ext>
          </a:extLst>
        </xdr:cNvPr>
        <xdr:cNvSpPr>
          <a:spLocks noChangeAspect="1" noChangeArrowheads="1"/>
        </xdr:cNvSpPr>
      </xdr:nvSpPr>
      <xdr:spPr bwMode="auto">
        <a:xfrm>
          <a:off x="4591050" y="154442160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1</xdr:row>
      <xdr:rowOff>0</xdr:rowOff>
    </xdr:from>
    <xdr:to>
      <xdr:col>4</xdr:col>
      <xdr:colOff>304800</xdr:colOff>
      <xdr:row>6282</xdr:row>
      <xdr:rowOff>171450</xdr:rowOff>
    </xdr:to>
    <xdr:sp macro="" textlink="">
      <xdr:nvSpPr>
        <xdr:cNvPr id="139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3050000}"/>
            </a:ext>
          </a:extLst>
        </xdr:cNvPr>
        <xdr:cNvSpPr>
          <a:spLocks noChangeAspect="1" noChangeArrowheads="1"/>
        </xdr:cNvSpPr>
      </xdr:nvSpPr>
      <xdr:spPr bwMode="auto">
        <a:xfrm>
          <a:off x="4591050" y="154442160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0</xdr:row>
      <xdr:rowOff>0</xdr:rowOff>
    </xdr:from>
    <xdr:to>
      <xdr:col>4</xdr:col>
      <xdr:colOff>304800</xdr:colOff>
      <xdr:row>6271</xdr:row>
      <xdr:rowOff>171450</xdr:rowOff>
    </xdr:to>
    <xdr:sp macro="" textlink="">
      <xdr:nvSpPr>
        <xdr:cNvPr id="139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4050000}"/>
            </a:ext>
          </a:extLst>
        </xdr:cNvPr>
        <xdr:cNvSpPr>
          <a:spLocks noChangeAspect="1" noChangeArrowheads="1"/>
        </xdr:cNvSpPr>
      </xdr:nvSpPr>
      <xdr:spPr bwMode="auto">
        <a:xfrm>
          <a:off x="4591050" y="15422213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7</xdr:row>
      <xdr:rowOff>0</xdr:rowOff>
    </xdr:from>
    <xdr:to>
      <xdr:col>4</xdr:col>
      <xdr:colOff>304800</xdr:colOff>
      <xdr:row>6277</xdr:row>
      <xdr:rowOff>9525</xdr:rowOff>
    </xdr:to>
    <xdr:sp macro="" textlink="">
      <xdr:nvSpPr>
        <xdr:cNvPr id="139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5050000}"/>
            </a:ext>
          </a:extLst>
        </xdr:cNvPr>
        <xdr:cNvSpPr>
          <a:spLocks noChangeAspect="1" noChangeArrowheads="1"/>
        </xdr:cNvSpPr>
      </xdr:nvSpPr>
      <xdr:spPr bwMode="auto">
        <a:xfrm>
          <a:off x="4591050" y="154362150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7</xdr:row>
      <xdr:rowOff>0</xdr:rowOff>
    </xdr:from>
    <xdr:to>
      <xdr:col>4</xdr:col>
      <xdr:colOff>304800</xdr:colOff>
      <xdr:row>6277</xdr:row>
      <xdr:rowOff>9525</xdr:rowOff>
    </xdr:to>
    <xdr:sp macro="" textlink="">
      <xdr:nvSpPr>
        <xdr:cNvPr id="1398" name="AutoShape 937" descr="Strava logo">
          <a:hlinkClick xmlns:r="http://schemas.openxmlformats.org/officeDocument/2006/relationships" r:id="rId4"/>
          <a:extLst>
            <a:ext uri="{FF2B5EF4-FFF2-40B4-BE49-F238E27FC236}">
              <a16:creationId xmlns:a16="http://schemas.microsoft.com/office/drawing/2014/main" id="{00000000-0008-0000-0200-000076050000}"/>
            </a:ext>
          </a:extLst>
        </xdr:cNvPr>
        <xdr:cNvSpPr>
          <a:spLocks noChangeAspect="1" noChangeArrowheads="1"/>
        </xdr:cNvSpPr>
      </xdr:nvSpPr>
      <xdr:spPr bwMode="auto">
        <a:xfrm>
          <a:off x="4591050" y="154362150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8</xdr:row>
      <xdr:rowOff>0</xdr:rowOff>
    </xdr:from>
    <xdr:to>
      <xdr:col>4</xdr:col>
      <xdr:colOff>304800</xdr:colOff>
      <xdr:row>6278</xdr:row>
      <xdr:rowOff>38100</xdr:rowOff>
    </xdr:to>
    <xdr:sp macro="" textlink="">
      <xdr:nvSpPr>
        <xdr:cNvPr id="139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7050000}"/>
            </a:ext>
          </a:extLst>
        </xdr:cNvPr>
        <xdr:cNvSpPr>
          <a:spLocks noChangeAspect="1" noChangeArrowheads="1"/>
        </xdr:cNvSpPr>
      </xdr:nvSpPr>
      <xdr:spPr bwMode="auto">
        <a:xfrm>
          <a:off x="4591050" y="15438215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9</xdr:row>
      <xdr:rowOff>0</xdr:rowOff>
    </xdr:from>
    <xdr:to>
      <xdr:col>4</xdr:col>
      <xdr:colOff>304800</xdr:colOff>
      <xdr:row>6280</xdr:row>
      <xdr:rowOff>95250</xdr:rowOff>
    </xdr:to>
    <xdr:sp macro="" textlink="">
      <xdr:nvSpPr>
        <xdr:cNvPr id="1400" name="AutoShape 939" descr="Strava logo">
          <a:hlinkClick xmlns:r="http://schemas.openxmlformats.org/officeDocument/2006/relationships" r:id="rId2"/>
          <a:extLst>
            <a:ext uri="{FF2B5EF4-FFF2-40B4-BE49-F238E27FC236}">
              <a16:creationId xmlns:a16="http://schemas.microsoft.com/office/drawing/2014/main" id="{00000000-0008-0000-0200-000078050000}"/>
            </a:ext>
          </a:extLst>
        </xdr:cNvPr>
        <xdr:cNvSpPr>
          <a:spLocks noChangeAspect="1" noChangeArrowheads="1"/>
        </xdr:cNvSpPr>
      </xdr:nvSpPr>
      <xdr:spPr bwMode="auto">
        <a:xfrm>
          <a:off x="4591050" y="1544021550"/>
          <a:ext cx="304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3</xdr:row>
      <xdr:rowOff>0</xdr:rowOff>
    </xdr:from>
    <xdr:to>
      <xdr:col>4</xdr:col>
      <xdr:colOff>304800</xdr:colOff>
      <xdr:row>6283</xdr:row>
      <xdr:rowOff>133350</xdr:rowOff>
    </xdr:to>
    <xdr:sp macro="" textlink="">
      <xdr:nvSpPr>
        <xdr:cNvPr id="1401" name="AutoShape 1" descr="Strava logo">
          <a:hlinkClick xmlns:r="http://schemas.openxmlformats.org/officeDocument/2006/relationships" r:id="rId2"/>
          <a:extLst>
            <a:ext uri="{FF2B5EF4-FFF2-40B4-BE49-F238E27FC236}">
              <a16:creationId xmlns:a16="http://schemas.microsoft.com/office/drawing/2014/main" id="{00000000-0008-0000-0200-000079050000}"/>
            </a:ext>
          </a:extLst>
        </xdr:cNvPr>
        <xdr:cNvSpPr>
          <a:spLocks noChangeAspect="1" noChangeArrowheads="1"/>
        </xdr:cNvSpPr>
      </xdr:nvSpPr>
      <xdr:spPr bwMode="auto">
        <a:xfrm>
          <a:off x="4591050" y="15448216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4</xdr:row>
      <xdr:rowOff>0</xdr:rowOff>
    </xdr:from>
    <xdr:to>
      <xdr:col>4</xdr:col>
      <xdr:colOff>304800</xdr:colOff>
      <xdr:row>6284</xdr:row>
      <xdr:rowOff>161925</xdr:rowOff>
    </xdr:to>
    <xdr:sp macro="" textlink="">
      <xdr:nvSpPr>
        <xdr:cNvPr id="1402" name="AutoShape 1" descr="Strava logo">
          <a:hlinkClick xmlns:r="http://schemas.openxmlformats.org/officeDocument/2006/relationships" r:id="rId2"/>
          <a:extLst>
            <a:ext uri="{FF2B5EF4-FFF2-40B4-BE49-F238E27FC236}">
              <a16:creationId xmlns:a16="http://schemas.microsoft.com/office/drawing/2014/main" id="{00000000-0008-0000-0200-00007A050000}"/>
            </a:ext>
          </a:extLst>
        </xdr:cNvPr>
        <xdr:cNvSpPr>
          <a:spLocks noChangeAspect="1" noChangeArrowheads="1"/>
        </xdr:cNvSpPr>
      </xdr:nvSpPr>
      <xdr:spPr bwMode="auto">
        <a:xfrm>
          <a:off x="4591050" y="15450216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0</xdr:row>
      <xdr:rowOff>0</xdr:rowOff>
    </xdr:from>
    <xdr:to>
      <xdr:col>4</xdr:col>
      <xdr:colOff>304800</xdr:colOff>
      <xdr:row>6271</xdr:row>
      <xdr:rowOff>142875</xdr:rowOff>
    </xdr:to>
    <xdr:sp macro="" textlink="">
      <xdr:nvSpPr>
        <xdr:cNvPr id="140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B050000}"/>
            </a:ext>
          </a:extLst>
        </xdr:cNvPr>
        <xdr:cNvSpPr>
          <a:spLocks noChangeAspect="1" noChangeArrowheads="1"/>
        </xdr:cNvSpPr>
      </xdr:nvSpPr>
      <xdr:spPr bwMode="auto">
        <a:xfrm>
          <a:off x="4591050" y="15422213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7</xdr:row>
      <xdr:rowOff>0</xdr:rowOff>
    </xdr:from>
    <xdr:to>
      <xdr:col>4</xdr:col>
      <xdr:colOff>304800</xdr:colOff>
      <xdr:row>6277</xdr:row>
      <xdr:rowOff>9525</xdr:rowOff>
    </xdr:to>
    <xdr:sp macro="" textlink="">
      <xdr:nvSpPr>
        <xdr:cNvPr id="1404"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C050000}"/>
            </a:ext>
          </a:extLst>
        </xdr:cNvPr>
        <xdr:cNvSpPr>
          <a:spLocks noChangeAspect="1" noChangeArrowheads="1"/>
        </xdr:cNvSpPr>
      </xdr:nvSpPr>
      <xdr:spPr bwMode="auto">
        <a:xfrm>
          <a:off x="4591050" y="154362150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7</xdr:row>
      <xdr:rowOff>0</xdr:rowOff>
    </xdr:from>
    <xdr:to>
      <xdr:col>4</xdr:col>
      <xdr:colOff>304800</xdr:colOff>
      <xdr:row>6277</xdr:row>
      <xdr:rowOff>9525</xdr:rowOff>
    </xdr:to>
    <xdr:sp macro="" textlink="">
      <xdr:nvSpPr>
        <xdr:cNvPr id="1405" name="AutoShape 937" descr="Strava logo">
          <a:hlinkClick xmlns:r="http://schemas.openxmlformats.org/officeDocument/2006/relationships" r:id="rId4"/>
          <a:extLst>
            <a:ext uri="{FF2B5EF4-FFF2-40B4-BE49-F238E27FC236}">
              <a16:creationId xmlns:a16="http://schemas.microsoft.com/office/drawing/2014/main" id="{00000000-0008-0000-0200-00007D050000}"/>
            </a:ext>
          </a:extLst>
        </xdr:cNvPr>
        <xdr:cNvSpPr>
          <a:spLocks noChangeAspect="1" noChangeArrowheads="1"/>
        </xdr:cNvSpPr>
      </xdr:nvSpPr>
      <xdr:spPr bwMode="auto">
        <a:xfrm>
          <a:off x="4591050" y="154362150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8</xdr:row>
      <xdr:rowOff>0</xdr:rowOff>
    </xdr:from>
    <xdr:to>
      <xdr:col>4</xdr:col>
      <xdr:colOff>304800</xdr:colOff>
      <xdr:row>6278</xdr:row>
      <xdr:rowOff>9525</xdr:rowOff>
    </xdr:to>
    <xdr:sp macro="" textlink="">
      <xdr:nvSpPr>
        <xdr:cNvPr id="1406"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E050000}"/>
            </a:ext>
          </a:extLst>
        </xdr:cNvPr>
        <xdr:cNvSpPr>
          <a:spLocks noChangeAspect="1" noChangeArrowheads="1"/>
        </xdr:cNvSpPr>
      </xdr:nvSpPr>
      <xdr:spPr bwMode="auto">
        <a:xfrm>
          <a:off x="4591050" y="15438215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79</xdr:row>
      <xdr:rowOff>0</xdr:rowOff>
    </xdr:from>
    <xdr:to>
      <xdr:col>4</xdr:col>
      <xdr:colOff>304800</xdr:colOff>
      <xdr:row>6280</xdr:row>
      <xdr:rowOff>66675</xdr:rowOff>
    </xdr:to>
    <xdr:sp macro="" textlink="">
      <xdr:nvSpPr>
        <xdr:cNvPr id="1407" name="AutoShape 939" descr="Strava logo">
          <a:hlinkClick xmlns:r="http://schemas.openxmlformats.org/officeDocument/2006/relationships" r:id="rId2"/>
          <a:extLst>
            <a:ext uri="{FF2B5EF4-FFF2-40B4-BE49-F238E27FC236}">
              <a16:creationId xmlns:a16="http://schemas.microsoft.com/office/drawing/2014/main" id="{00000000-0008-0000-0200-00007F050000}"/>
            </a:ext>
          </a:extLst>
        </xdr:cNvPr>
        <xdr:cNvSpPr>
          <a:spLocks noChangeAspect="1" noChangeArrowheads="1"/>
        </xdr:cNvSpPr>
      </xdr:nvSpPr>
      <xdr:spPr bwMode="auto">
        <a:xfrm>
          <a:off x="4591050" y="1544021550"/>
          <a:ext cx="30480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3</xdr:row>
      <xdr:rowOff>0</xdr:rowOff>
    </xdr:from>
    <xdr:to>
      <xdr:col>4</xdr:col>
      <xdr:colOff>304800</xdr:colOff>
      <xdr:row>6284</xdr:row>
      <xdr:rowOff>57150</xdr:rowOff>
    </xdr:to>
    <xdr:sp macro="" textlink="">
      <xdr:nvSpPr>
        <xdr:cNvPr id="1408"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80050000}"/>
            </a:ext>
          </a:extLst>
        </xdr:cNvPr>
        <xdr:cNvSpPr>
          <a:spLocks noChangeAspect="1" noChangeArrowheads="1"/>
        </xdr:cNvSpPr>
      </xdr:nvSpPr>
      <xdr:spPr bwMode="auto">
        <a:xfrm>
          <a:off x="4591050" y="1544821650"/>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4</xdr:row>
      <xdr:rowOff>0</xdr:rowOff>
    </xdr:from>
    <xdr:to>
      <xdr:col>4</xdr:col>
      <xdr:colOff>304800</xdr:colOff>
      <xdr:row>6284</xdr:row>
      <xdr:rowOff>114300</xdr:rowOff>
    </xdr:to>
    <xdr:sp macro="" textlink="">
      <xdr:nvSpPr>
        <xdr:cNvPr id="1409"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81050000}"/>
            </a:ext>
          </a:extLst>
        </xdr:cNvPr>
        <xdr:cNvSpPr>
          <a:spLocks noChangeAspect="1" noChangeArrowheads="1"/>
        </xdr:cNvSpPr>
      </xdr:nvSpPr>
      <xdr:spPr bwMode="auto">
        <a:xfrm>
          <a:off x="4591050" y="1545021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84</xdr:row>
      <xdr:rowOff>0</xdr:rowOff>
    </xdr:from>
    <xdr:to>
      <xdr:col>4</xdr:col>
      <xdr:colOff>304800</xdr:colOff>
      <xdr:row>6284</xdr:row>
      <xdr:rowOff>114300</xdr:rowOff>
    </xdr:to>
    <xdr:sp macro="" textlink="">
      <xdr:nvSpPr>
        <xdr:cNvPr id="1410" name="AutoShape 942" descr="Strava logo">
          <a:hlinkClick xmlns:r="http://schemas.openxmlformats.org/officeDocument/2006/relationships" r:id="rId5"/>
          <a:extLst>
            <a:ext uri="{FF2B5EF4-FFF2-40B4-BE49-F238E27FC236}">
              <a16:creationId xmlns:a16="http://schemas.microsoft.com/office/drawing/2014/main" id="{00000000-0008-0000-0200-000082050000}"/>
            </a:ext>
          </a:extLst>
        </xdr:cNvPr>
        <xdr:cNvSpPr>
          <a:spLocks noChangeAspect="1" noChangeArrowheads="1"/>
        </xdr:cNvSpPr>
      </xdr:nvSpPr>
      <xdr:spPr bwMode="auto">
        <a:xfrm>
          <a:off x="4591050" y="1545021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2</xdr:row>
      <xdr:rowOff>0</xdr:rowOff>
    </xdr:from>
    <xdr:to>
      <xdr:col>4</xdr:col>
      <xdr:colOff>304800</xdr:colOff>
      <xdr:row>6252</xdr:row>
      <xdr:rowOff>133350</xdr:rowOff>
    </xdr:to>
    <xdr:sp macro="" textlink="">
      <xdr:nvSpPr>
        <xdr:cNvPr id="1411" name="AutoShape 1" descr="Strava logo">
          <a:hlinkClick xmlns:r="http://schemas.openxmlformats.org/officeDocument/2006/relationships" r:id="rId2"/>
          <a:extLst>
            <a:ext uri="{FF2B5EF4-FFF2-40B4-BE49-F238E27FC236}">
              <a16:creationId xmlns:a16="http://schemas.microsoft.com/office/drawing/2014/main" id="{00000000-0008-0000-0200-000083050000}"/>
            </a:ext>
          </a:extLst>
        </xdr:cNvPr>
        <xdr:cNvSpPr>
          <a:spLocks noChangeAspect="1" noChangeArrowheads="1"/>
        </xdr:cNvSpPr>
      </xdr:nvSpPr>
      <xdr:spPr bwMode="auto">
        <a:xfrm>
          <a:off x="4591050" y="1546012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9</xdr:row>
      <xdr:rowOff>0</xdr:rowOff>
    </xdr:from>
    <xdr:to>
      <xdr:col>4</xdr:col>
      <xdr:colOff>9525</xdr:colOff>
      <xdr:row>6259</xdr:row>
      <xdr:rowOff>104775</xdr:rowOff>
    </xdr:to>
    <xdr:pic>
      <xdr:nvPicPr>
        <xdr:cNvPr id="1412" name="ctl00_Content_Main_grdTop10_IADD" descr="|">
          <a:extLst>
            <a:ext uri="{FF2B5EF4-FFF2-40B4-BE49-F238E27FC236}">
              <a16:creationId xmlns:a16="http://schemas.microsoft.com/office/drawing/2014/main" id="{00000000-0008-0000-0200-00008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345775"/>
          <a:ext cx="9525"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9</xdr:row>
      <xdr:rowOff>0</xdr:rowOff>
    </xdr:from>
    <xdr:to>
      <xdr:col>4</xdr:col>
      <xdr:colOff>9525</xdr:colOff>
      <xdr:row>6259</xdr:row>
      <xdr:rowOff>104775</xdr:rowOff>
    </xdr:to>
    <xdr:pic>
      <xdr:nvPicPr>
        <xdr:cNvPr id="1413" name="ctl00_Content_Main_grdTop10_IADU" descr="|">
          <a:extLst>
            <a:ext uri="{FF2B5EF4-FFF2-40B4-BE49-F238E27FC236}">
              <a16:creationId xmlns:a16="http://schemas.microsoft.com/office/drawing/2014/main" id="{00000000-0008-0000-0200-00008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345775"/>
          <a:ext cx="9525"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9</xdr:row>
      <xdr:rowOff>0</xdr:rowOff>
    </xdr:from>
    <xdr:to>
      <xdr:col>4</xdr:col>
      <xdr:colOff>9525</xdr:colOff>
      <xdr:row>6259</xdr:row>
      <xdr:rowOff>104775</xdr:rowOff>
    </xdr:to>
    <xdr:pic>
      <xdr:nvPicPr>
        <xdr:cNvPr id="1414" name="ctl00_Content_Main_grdTop10_IDHF" descr="Hide">
          <a:extLst>
            <a:ext uri="{FF2B5EF4-FFF2-40B4-BE49-F238E27FC236}">
              <a16:creationId xmlns:a16="http://schemas.microsoft.com/office/drawing/2014/main" id="{00000000-0008-0000-0200-000086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345775"/>
          <a:ext cx="9525"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9525</xdr:rowOff>
    </xdr:to>
    <xdr:pic>
      <xdr:nvPicPr>
        <xdr:cNvPr id="1415" name="ctl00_Content_Main_grdTop10_IADD" descr="|">
          <a:extLst>
            <a:ext uri="{FF2B5EF4-FFF2-40B4-BE49-F238E27FC236}">
              <a16:creationId xmlns:a16="http://schemas.microsoft.com/office/drawing/2014/main" id="{00000000-0008-0000-0200-000087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9525</xdr:rowOff>
    </xdr:to>
    <xdr:pic>
      <xdr:nvPicPr>
        <xdr:cNvPr id="1416" name="ctl00_Content_Main_grdTop10_IADU" descr="|">
          <a:extLst>
            <a:ext uri="{FF2B5EF4-FFF2-40B4-BE49-F238E27FC236}">
              <a16:creationId xmlns:a16="http://schemas.microsoft.com/office/drawing/2014/main" id="{00000000-0008-0000-0200-000088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9525</xdr:rowOff>
    </xdr:to>
    <xdr:pic>
      <xdr:nvPicPr>
        <xdr:cNvPr id="1417" name="ctl00_Content_Main_grdTop10_IDHF" descr="Hide">
          <a:extLst>
            <a:ext uri="{FF2B5EF4-FFF2-40B4-BE49-F238E27FC236}">
              <a16:creationId xmlns:a16="http://schemas.microsoft.com/office/drawing/2014/main" id="{00000000-0008-0000-0200-00008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9525</xdr:rowOff>
    </xdr:to>
    <xdr:pic>
      <xdr:nvPicPr>
        <xdr:cNvPr id="1418" name="ctl00_Content_Main_grdTop10_IADD" descr="|">
          <a:extLst>
            <a:ext uri="{FF2B5EF4-FFF2-40B4-BE49-F238E27FC236}">
              <a16:creationId xmlns:a16="http://schemas.microsoft.com/office/drawing/2014/main" id="{00000000-0008-0000-0200-00008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9525</xdr:rowOff>
    </xdr:to>
    <xdr:pic>
      <xdr:nvPicPr>
        <xdr:cNvPr id="1419" name="ctl00_Content_Main_grdTop10_IADU" descr="|">
          <a:extLst>
            <a:ext uri="{FF2B5EF4-FFF2-40B4-BE49-F238E27FC236}">
              <a16:creationId xmlns:a16="http://schemas.microsoft.com/office/drawing/2014/main" id="{00000000-0008-0000-0200-00008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9525</xdr:rowOff>
    </xdr:to>
    <xdr:pic>
      <xdr:nvPicPr>
        <xdr:cNvPr id="1420" name="ctl00_Content_Main_grdTop10_IDHF" descr="Hide">
          <a:extLst>
            <a:ext uri="{FF2B5EF4-FFF2-40B4-BE49-F238E27FC236}">
              <a16:creationId xmlns:a16="http://schemas.microsoft.com/office/drawing/2014/main" id="{00000000-0008-0000-0200-00008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9525</xdr:rowOff>
    </xdr:to>
    <xdr:pic>
      <xdr:nvPicPr>
        <xdr:cNvPr id="1421" name="ctl00_Content_Main_grdTop10_IADD" descr="|">
          <a:extLst>
            <a:ext uri="{FF2B5EF4-FFF2-40B4-BE49-F238E27FC236}">
              <a16:creationId xmlns:a16="http://schemas.microsoft.com/office/drawing/2014/main" id="{00000000-0008-0000-0200-00008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9525</xdr:rowOff>
    </xdr:to>
    <xdr:pic>
      <xdr:nvPicPr>
        <xdr:cNvPr id="1422" name="ctl00_Content_Main_grdTop10_IADU" descr="|">
          <a:extLst>
            <a:ext uri="{FF2B5EF4-FFF2-40B4-BE49-F238E27FC236}">
              <a16:creationId xmlns:a16="http://schemas.microsoft.com/office/drawing/2014/main" id="{00000000-0008-0000-0200-00008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9525</xdr:rowOff>
    </xdr:to>
    <xdr:pic>
      <xdr:nvPicPr>
        <xdr:cNvPr id="1423" name="ctl00_Content_Main_grdTop10_IDHF" descr="Hide">
          <a:extLst>
            <a:ext uri="{FF2B5EF4-FFF2-40B4-BE49-F238E27FC236}">
              <a16:creationId xmlns:a16="http://schemas.microsoft.com/office/drawing/2014/main" id="{00000000-0008-0000-0200-00008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9525</xdr:rowOff>
    </xdr:to>
    <xdr:pic>
      <xdr:nvPicPr>
        <xdr:cNvPr id="1424" name="ctl00_Content_Main_grdTop10_IADD" descr="|">
          <a:extLst>
            <a:ext uri="{FF2B5EF4-FFF2-40B4-BE49-F238E27FC236}">
              <a16:creationId xmlns:a16="http://schemas.microsoft.com/office/drawing/2014/main" id="{00000000-0008-0000-0200-00009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9525</xdr:rowOff>
    </xdr:to>
    <xdr:pic>
      <xdr:nvPicPr>
        <xdr:cNvPr id="1425" name="ctl00_Content_Main_grdTop10_IADU" descr="|">
          <a:extLst>
            <a:ext uri="{FF2B5EF4-FFF2-40B4-BE49-F238E27FC236}">
              <a16:creationId xmlns:a16="http://schemas.microsoft.com/office/drawing/2014/main" id="{00000000-0008-0000-0200-00009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9525</xdr:rowOff>
    </xdr:to>
    <xdr:pic>
      <xdr:nvPicPr>
        <xdr:cNvPr id="1426" name="ctl00_Content_Main_grdTop10_IDHF" descr="Hide">
          <a:extLst>
            <a:ext uri="{FF2B5EF4-FFF2-40B4-BE49-F238E27FC236}">
              <a16:creationId xmlns:a16="http://schemas.microsoft.com/office/drawing/2014/main" id="{00000000-0008-0000-0200-00009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0</xdr:rowOff>
    </xdr:to>
    <xdr:pic>
      <xdr:nvPicPr>
        <xdr:cNvPr id="1427" name="ctl00_Content_Main_grdTop10_IADD" descr="|">
          <a:extLst>
            <a:ext uri="{FF2B5EF4-FFF2-40B4-BE49-F238E27FC236}">
              <a16:creationId xmlns:a16="http://schemas.microsoft.com/office/drawing/2014/main" id="{00000000-0008-0000-0200-00009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0</xdr:rowOff>
    </xdr:to>
    <xdr:pic>
      <xdr:nvPicPr>
        <xdr:cNvPr id="1428" name="ctl00_Content_Main_grdTop10_IADU" descr="|">
          <a:extLst>
            <a:ext uri="{FF2B5EF4-FFF2-40B4-BE49-F238E27FC236}">
              <a16:creationId xmlns:a16="http://schemas.microsoft.com/office/drawing/2014/main" id="{00000000-0008-0000-0200-00009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8</xdr:row>
      <xdr:rowOff>0</xdr:rowOff>
    </xdr:from>
    <xdr:to>
      <xdr:col>4</xdr:col>
      <xdr:colOff>9525</xdr:colOff>
      <xdr:row>6258</xdr:row>
      <xdr:rowOff>0</xdr:rowOff>
    </xdr:to>
    <xdr:pic>
      <xdr:nvPicPr>
        <xdr:cNvPr id="1429" name="ctl00_Content_Main_grdTop10_IDHF" descr="Hide">
          <a:extLst>
            <a:ext uri="{FF2B5EF4-FFF2-40B4-BE49-F238E27FC236}">
              <a16:creationId xmlns:a16="http://schemas.microsoft.com/office/drawing/2014/main" id="{00000000-0008-0000-0200-00009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4</xdr:row>
      <xdr:rowOff>0</xdr:rowOff>
    </xdr:from>
    <xdr:to>
      <xdr:col>4</xdr:col>
      <xdr:colOff>304800</xdr:colOff>
      <xdr:row>6254</xdr:row>
      <xdr:rowOff>133350</xdr:rowOff>
    </xdr:to>
    <xdr:sp macro="" textlink="">
      <xdr:nvSpPr>
        <xdr:cNvPr id="1430" name="AutoShape 1" descr="Strava logo">
          <a:hlinkClick xmlns:r="http://schemas.openxmlformats.org/officeDocument/2006/relationships" r:id="rId2"/>
          <a:extLst>
            <a:ext uri="{FF2B5EF4-FFF2-40B4-BE49-F238E27FC236}">
              <a16:creationId xmlns:a16="http://schemas.microsoft.com/office/drawing/2014/main" id="{00000000-0008-0000-0200-000096050000}"/>
            </a:ext>
          </a:extLst>
        </xdr:cNvPr>
        <xdr:cNvSpPr>
          <a:spLocks noChangeAspect="1" noChangeArrowheads="1"/>
        </xdr:cNvSpPr>
      </xdr:nvSpPr>
      <xdr:spPr bwMode="auto">
        <a:xfrm>
          <a:off x="4591050" y="1546393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5</xdr:row>
      <xdr:rowOff>0</xdr:rowOff>
    </xdr:from>
    <xdr:to>
      <xdr:col>4</xdr:col>
      <xdr:colOff>304800</xdr:colOff>
      <xdr:row>6255</xdr:row>
      <xdr:rowOff>161925</xdr:rowOff>
    </xdr:to>
    <xdr:sp macro="" textlink="">
      <xdr:nvSpPr>
        <xdr:cNvPr id="1431" name="AutoShape 1" descr="Strava logo">
          <a:hlinkClick xmlns:r="http://schemas.openxmlformats.org/officeDocument/2006/relationships" r:id="rId2"/>
          <a:extLst>
            <a:ext uri="{FF2B5EF4-FFF2-40B4-BE49-F238E27FC236}">
              <a16:creationId xmlns:a16="http://schemas.microsoft.com/office/drawing/2014/main" id="{00000000-0008-0000-0200-000097050000}"/>
            </a:ext>
          </a:extLst>
        </xdr:cNvPr>
        <xdr:cNvSpPr>
          <a:spLocks noChangeAspect="1" noChangeArrowheads="1"/>
        </xdr:cNvSpPr>
      </xdr:nvSpPr>
      <xdr:spPr bwMode="auto">
        <a:xfrm>
          <a:off x="4591050" y="1546583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6</xdr:row>
      <xdr:rowOff>0</xdr:rowOff>
    </xdr:from>
    <xdr:to>
      <xdr:col>4</xdr:col>
      <xdr:colOff>304800</xdr:colOff>
      <xdr:row>6256</xdr:row>
      <xdr:rowOff>133350</xdr:rowOff>
    </xdr:to>
    <xdr:sp macro="" textlink="">
      <xdr:nvSpPr>
        <xdr:cNvPr id="1432" name="AutoShape 1" descr="Strava logo">
          <a:hlinkClick xmlns:r="http://schemas.openxmlformats.org/officeDocument/2006/relationships" r:id="rId2"/>
          <a:extLst>
            <a:ext uri="{FF2B5EF4-FFF2-40B4-BE49-F238E27FC236}">
              <a16:creationId xmlns:a16="http://schemas.microsoft.com/office/drawing/2014/main" id="{00000000-0008-0000-0200-000098050000}"/>
            </a:ext>
          </a:extLst>
        </xdr:cNvPr>
        <xdr:cNvSpPr>
          <a:spLocks noChangeAspect="1" noChangeArrowheads="1"/>
        </xdr:cNvSpPr>
      </xdr:nvSpPr>
      <xdr:spPr bwMode="auto">
        <a:xfrm>
          <a:off x="4591050" y="1546774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7</xdr:row>
      <xdr:rowOff>0</xdr:rowOff>
    </xdr:from>
    <xdr:to>
      <xdr:col>4</xdr:col>
      <xdr:colOff>304800</xdr:colOff>
      <xdr:row>6257</xdr:row>
      <xdr:rowOff>161925</xdr:rowOff>
    </xdr:to>
    <xdr:sp macro="" textlink="">
      <xdr:nvSpPr>
        <xdr:cNvPr id="1433" name="AutoShape 1" descr="Strava logo">
          <a:hlinkClick xmlns:r="http://schemas.openxmlformats.org/officeDocument/2006/relationships" r:id="rId2"/>
          <a:extLst>
            <a:ext uri="{FF2B5EF4-FFF2-40B4-BE49-F238E27FC236}">
              <a16:creationId xmlns:a16="http://schemas.microsoft.com/office/drawing/2014/main" id="{00000000-0008-0000-0200-000099050000}"/>
            </a:ext>
          </a:extLst>
        </xdr:cNvPr>
        <xdr:cNvSpPr>
          <a:spLocks noChangeAspect="1" noChangeArrowheads="1"/>
        </xdr:cNvSpPr>
      </xdr:nvSpPr>
      <xdr:spPr bwMode="auto">
        <a:xfrm>
          <a:off x="4591050" y="1546964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8</xdr:row>
      <xdr:rowOff>0</xdr:rowOff>
    </xdr:from>
    <xdr:to>
      <xdr:col>4</xdr:col>
      <xdr:colOff>304800</xdr:colOff>
      <xdr:row>6258</xdr:row>
      <xdr:rowOff>133350</xdr:rowOff>
    </xdr:to>
    <xdr:sp macro="" textlink="">
      <xdr:nvSpPr>
        <xdr:cNvPr id="1434" name="AutoShape 1" descr="Strava logo">
          <a:hlinkClick xmlns:r="http://schemas.openxmlformats.org/officeDocument/2006/relationships" r:id="rId2"/>
          <a:extLst>
            <a:ext uri="{FF2B5EF4-FFF2-40B4-BE49-F238E27FC236}">
              <a16:creationId xmlns:a16="http://schemas.microsoft.com/office/drawing/2014/main" id="{00000000-0008-0000-0200-00009A050000}"/>
            </a:ext>
          </a:extLst>
        </xdr:cNvPr>
        <xdr:cNvSpPr>
          <a:spLocks noChangeAspect="1" noChangeArrowheads="1"/>
        </xdr:cNvSpPr>
      </xdr:nvSpPr>
      <xdr:spPr bwMode="auto">
        <a:xfrm>
          <a:off x="4591050" y="1547155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9</xdr:row>
      <xdr:rowOff>0</xdr:rowOff>
    </xdr:from>
    <xdr:to>
      <xdr:col>4</xdr:col>
      <xdr:colOff>304800</xdr:colOff>
      <xdr:row>6259</xdr:row>
      <xdr:rowOff>161925</xdr:rowOff>
    </xdr:to>
    <xdr:sp macro="" textlink="">
      <xdr:nvSpPr>
        <xdr:cNvPr id="1435" name="AutoShape 1" descr="Strava logo">
          <a:hlinkClick xmlns:r="http://schemas.openxmlformats.org/officeDocument/2006/relationships" r:id="rId2"/>
          <a:extLst>
            <a:ext uri="{FF2B5EF4-FFF2-40B4-BE49-F238E27FC236}">
              <a16:creationId xmlns:a16="http://schemas.microsoft.com/office/drawing/2014/main" id="{00000000-0008-0000-0200-00009B050000}"/>
            </a:ext>
          </a:extLst>
        </xdr:cNvPr>
        <xdr:cNvSpPr>
          <a:spLocks noChangeAspect="1" noChangeArrowheads="1"/>
        </xdr:cNvSpPr>
      </xdr:nvSpPr>
      <xdr:spPr bwMode="auto">
        <a:xfrm>
          <a:off x="4591050" y="1547345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1</xdr:row>
      <xdr:rowOff>0</xdr:rowOff>
    </xdr:from>
    <xdr:to>
      <xdr:col>4</xdr:col>
      <xdr:colOff>304800</xdr:colOff>
      <xdr:row>6261</xdr:row>
      <xdr:rowOff>161925</xdr:rowOff>
    </xdr:to>
    <xdr:sp macro="" textlink="">
      <xdr:nvSpPr>
        <xdr:cNvPr id="1436" name="AutoShape 1" descr="Strava logo">
          <a:hlinkClick xmlns:r="http://schemas.openxmlformats.org/officeDocument/2006/relationships" r:id="rId2"/>
          <a:extLst>
            <a:ext uri="{FF2B5EF4-FFF2-40B4-BE49-F238E27FC236}">
              <a16:creationId xmlns:a16="http://schemas.microsoft.com/office/drawing/2014/main" id="{00000000-0008-0000-0200-00009C050000}"/>
            </a:ext>
          </a:extLst>
        </xdr:cNvPr>
        <xdr:cNvSpPr>
          <a:spLocks noChangeAspect="1" noChangeArrowheads="1"/>
        </xdr:cNvSpPr>
      </xdr:nvSpPr>
      <xdr:spPr bwMode="auto">
        <a:xfrm>
          <a:off x="4591050" y="1547726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2</xdr:row>
      <xdr:rowOff>0</xdr:rowOff>
    </xdr:from>
    <xdr:to>
      <xdr:col>4</xdr:col>
      <xdr:colOff>304800</xdr:colOff>
      <xdr:row>6262</xdr:row>
      <xdr:rowOff>133350</xdr:rowOff>
    </xdr:to>
    <xdr:sp macro="" textlink="">
      <xdr:nvSpPr>
        <xdr:cNvPr id="1437" name="AutoShape 1" descr="Strava logo">
          <a:hlinkClick xmlns:r="http://schemas.openxmlformats.org/officeDocument/2006/relationships" r:id="rId2"/>
          <a:extLst>
            <a:ext uri="{FF2B5EF4-FFF2-40B4-BE49-F238E27FC236}">
              <a16:creationId xmlns:a16="http://schemas.microsoft.com/office/drawing/2014/main" id="{00000000-0008-0000-0200-00009D050000}"/>
            </a:ext>
          </a:extLst>
        </xdr:cNvPr>
        <xdr:cNvSpPr>
          <a:spLocks noChangeAspect="1" noChangeArrowheads="1"/>
        </xdr:cNvSpPr>
      </xdr:nvSpPr>
      <xdr:spPr bwMode="auto">
        <a:xfrm>
          <a:off x="4591050" y="1547917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4</xdr:row>
      <xdr:rowOff>0</xdr:rowOff>
    </xdr:from>
    <xdr:to>
      <xdr:col>4</xdr:col>
      <xdr:colOff>9525</xdr:colOff>
      <xdr:row>6254</xdr:row>
      <xdr:rowOff>0</xdr:rowOff>
    </xdr:to>
    <xdr:pic>
      <xdr:nvPicPr>
        <xdr:cNvPr id="1438" name="ctl00_Content_Main_grdTop10_IADD" descr="|">
          <a:extLst>
            <a:ext uri="{FF2B5EF4-FFF2-40B4-BE49-F238E27FC236}">
              <a16:creationId xmlns:a16="http://schemas.microsoft.com/office/drawing/2014/main" id="{00000000-0008-0000-0200-00009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4</xdr:row>
      <xdr:rowOff>0</xdr:rowOff>
    </xdr:from>
    <xdr:to>
      <xdr:col>4</xdr:col>
      <xdr:colOff>9525</xdr:colOff>
      <xdr:row>6254</xdr:row>
      <xdr:rowOff>0</xdr:rowOff>
    </xdr:to>
    <xdr:pic>
      <xdr:nvPicPr>
        <xdr:cNvPr id="1439" name="ctl00_Content_Main_grdTop10_IADU" descr="|">
          <a:extLst>
            <a:ext uri="{FF2B5EF4-FFF2-40B4-BE49-F238E27FC236}">
              <a16:creationId xmlns:a16="http://schemas.microsoft.com/office/drawing/2014/main" id="{00000000-0008-0000-0200-00009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4</xdr:row>
      <xdr:rowOff>0</xdr:rowOff>
    </xdr:from>
    <xdr:to>
      <xdr:col>4</xdr:col>
      <xdr:colOff>9525</xdr:colOff>
      <xdr:row>6254</xdr:row>
      <xdr:rowOff>0</xdr:rowOff>
    </xdr:to>
    <xdr:pic>
      <xdr:nvPicPr>
        <xdr:cNvPr id="1440" name="ctl00_Content_Main_grdTop10_IDHF" descr="Hide">
          <a:extLst>
            <a:ext uri="{FF2B5EF4-FFF2-40B4-BE49-F238E27FC236}">
              <a16:creationId xmlns:a16="http://schemas.microsoft.com/office/drawing/2014/main" id="{00000000-0008-0000-0200-0000A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4</xdr:row>
      <xdr:rowOff>0</xdr:rowOff>
    </xdr:from>
    <xdr:to>
      <xdr:col>4</xdr:col>
      <xdr:colOff>9525</xdr:colOff>
      <xdr:row>6254</xdr:row>
      <xdr:rowOff>0</xdr:rowOff>
    </xdr:to>
    <xdr:pic>
      <xdr:nvPicPr>
        <xdr:cNvPr id="1441" name="ctl00_Content_Main_grdTop10_IADD" descr="|">
          <a:extLst>
            <a:ext uri="{FF2B5EF4-FFF2-40B4-BE49-F238E27FC236}">
              <a16:creationId xmlns:a16="http://schemas.microsoft.com/office/drawing/2014/main" id="{00000000-0008-0000-0200-0000A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4</xdr:row>
      <xdr:rowOff>0</xdr:rowOff>
    </xdr:from>
    <xdr:to>
      <xdr:col>4</xdr:col>
      <xdr:colOff>9525</xdr:colOff>
      <xdr:row>6254</xdr:row>
      <xdr:rowOff>0</xdr:rowOff>
    </xdr:to>
    <xdr:pic>
      <xdr:nvPicPr>
        <xdr:cNvPr id="1442" name="ctl00_Content_Main_grdTop10_IADU" descr="|">
          <a:extLst>
            <a:ext uri="{FF2B5EF4-FFF2-40B4-BE49-F238E27FC236}">
              <a16:creationId xmlns:a16="http://schemas.microsoft.com/office/drawing/2014/main" id="{00000000-0008-0000-0200-0000A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4</xdr:row>
      <xdr:rowOff>0</xdr:rowOff>
    </xdr:from>
    <xdr:to>
      <xdr:col>4</xdr:col>
      <xdr:colOff>9525</xdr:colOff>
      <xdr:row>6254</xdr:row>
      <xdr:rowOff>0</xdr:rowOff>
    </xdr:to>
    <xdr:pic>
      <xdr:nvPicPr>
        <xdr:cNvPr id="1443" name="ctl00_Content_Main_grdTop10_IDHF" descr="Hide">
          <a:extLst>
            <a:ext uri="{FF2B5EF4-FFF2-40B4-BE49-F238E27FC236}">
              <a16:creationId xmlns:a16="http://schemas.microsoft.com/office/drawing/2014/main" id="{00000000-0008-0000-0200-0000A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4</xdr:row>
      <xdr:rowOff>0</xdr:rowOff>
    </xdr:from>
    <xdr:to>
      <xdr:col>4</xdr:col>
      <xdr:colOff>9525</xdr:colOff>
      <xdr:row>6254</xdr:row>
      <xdr:rowOff>0</xdr:rowOff>
    </xdr:to>
    <xdr:pic>
      <xdr:nvPicPr>
        <xdr:cNvPr id="1444" name="ctl00_Content_Main_grdTop10_IADD" descr="|">
          <a:extLst>
            <a:ext uri="{FF2B5EF4-FFF2-40B4-BE49-F238E27FC236}">
              <a16:creationId xmlns:a16="http://schemas.microsoft.com/office/drawing/2014/main" id="{00000000-0008-0000-0200-0000A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4</xdr:row>
      <xdr:rowOff>0</xdr:rowOff>
    </xdr:from>
    <xdr:to>
      <xdr:col>4</xdr:col>
      <xdr:colOff>9525</xdr:colOff>
      <xdr:row>6254</xdr:row>
      <xdr:rowOff>0</xdr:rowOff>
    </xdr:to>
    <xdr:pic>
      <xdr:nvPicPr>
        <xdr:cNvPr id="1445" name="ctl00_Content_Main_grdTop10_IADU" descr="|">
          <a:extLst>
            <a:ext uri="{FF2B5EF4-FFF2-40B4-BE49-F238E27FC236}">
              <a16:creationId xmlns:a16="http://schemas.microsoft.com/office/drawing/2014/main" id="{00000000-0008-0000-0200-0000A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4</xdr:row>
      <xdr:rowOff>0</xdr:rowOff>
    </xdr:from>
    <xdr:to>
      <xdr:col>4</xdr:col>
      <xdr:colOff>9525</xdr:colOff>
      <xdr:row>6254</xdr:row>
      <xdr:rowOff>0</xdr:rowOff>
    </xdr:to>
    <xdr:pic>
      <xdr:nvPicPr>
        <xdr:cNvPr id="1446" name="ctl00_Content_Main_grdTop10_IDHF" descr="Hide">
          <a:extLst>
            <a:ext uri="{FF2B5EF4-FFF2-40B4-BE49-F238E27FC236}">
              <a16:creationId xmlns:a16="http://schemas.microsoft.com/office/drawing/2014/main" id="{00000000-0008-0000-0200-0000A6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54</xdr:row>
      <xdr:rowOff>0</xdr:rowOff>
    </xdr:from>
    <xdr:to>
      <xdr:col>4</xdr:col>
      <xdr:colOff>304800</xdr:colOff>
      <xdr:row>6255</xdr:row>
      <xdr:rowOff>133350</xdr:rowOff>
    </xdr:to>
    <xdr:sp macro="" textlink="">
      <xdr:nvSpPr>
        <xdr:cNvPr id="144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7050000}"/>
            </a:ext>
          </a:extLst>
        </xdr:cNvPr>
        <xdr:cNvSpPr>
          <a:spLocks noChangeAspect="1" noChangeArrowheads="1"/>
        </xdr:cNvSpPr>
      </xdr:nvSpPr>
      <xdr:spPr bwMode="auto">
        <a:xfrm>
          <a:off x="4591050" y="15463932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2</xdr:row>
      <xdr:rowOff>0</xdr:rowOff>
    </xdr:from>
    <xdr:to>
      <xdr:col>4</xdr:col>
      <xdr:colOff>304800</xdr:colOff>
      <xdr:row>6262</xdr:row>
      <xdr:rowOff>114300</xdr:rowOff>
    </xdr:to>
    <xdr:sp macro="" textlink="">
      <xdr:nvSpPr>
        <xdr:cNvPr id="1448"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A8050000}"/>
            </a:ext>
          </a:extLst>
        </xdr:cNvPr>
        <xdr:cNvSpPr>
          <a:spLocks noChangeAspect="1" noChangeArrowheads="1"/>
        </xdr:cNvSpPr>
      </xdr:nvSpPr>
      <xdr:spPr bwMode="auto">
        <a:xfrm>
          <a:off x="4591050" y="15479172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2</xdr:row>
      <xdr:rowOff>0</xdr:rowOff>
    </xdr:from>
    <xdr:to>
      <xdr:col>4</xdr:col>
      <xdr:colOff>304800</xdr:colOff>
      <xdr:row>6262</xdr:row>
      <xdr:rowOff>114300</xdr:rowOff>
    </xdr:to>
    <xdr:sp macro="" textlink="">
      <xdr:nvSpPr>
        <xdr:cNvPr id="1449" name="AutoShape 937" descr="Strava logo">
          <a:hlinkClick xmlns:r="http://schemas.openxmlformats.org/officeDocument/2006/relationships" r:id="rId4"/>
          <a:extLst>
            <a:ext uri="{FF2B5EF4-FFF2-40B4-BE49-F238E27FC236}">
              <a16:creationId xmlns:a16="http://schemas.microsoft.com/office/drawing/2014/main" id="{00000000-0008-0000-0200-0000A9050000}"/>
            </a:ext>
          </a:extLst>
        </xdr:cNvPr>
        <xdr:cNvSpPr>
          <a:spLocks noChangeAspect="1" noChangeArrowheads="1"/>
        </xdr:cNvSpPr>
      </xdr:nvSpPr>
      <xdr:spPr bwMode="auto">
        <a:xfrm>
          <a:off x="4591050" y="15479172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4</xdr:row>
      <xdr:rowOff>0</xdr:rowOff>
    </xdr:from>
    <xdr:to>
      <xdr:col>4</xdr:col>
      <xdr:colOff>304800</xdr:colOff>
      <xdr:row>6255</xdr:row>
      <xdr:rowOff>133350</xdr:rowOff>
    </xdr:to>
    <xdr:sp macro="" textlink="">
      <xdr:nvSpPr>
        <xdr:cNvPr id="145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A050000}"/>
            </a:ext>
          </a:extLst>
        </xdr:cNvPr>
        <xdr:cNvSpPr>
          <a:spLocks noChangeAspect="1" noChangeArrowheads="1"/>
        </xdr:cNvSpPr>
      </xdr:nvSpPr>
      <xdr:spPr bwMode="auto">
        <a:xfrm>
          <a:off x="4591050" y="15463932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2</xdr:row>
      <xdr:rowOff>0</xdr:rowOff>
    </xdr:from>
    <xdr:to>
      <xdr:col>4</xdr:col>
      <xdr:colOff>304800</xdr:colOff>
      <xdr:row>6262</xdr:row>
      <xdr:rowOff>114300</xdr:rowOff>
    </xdr:to>
    <xdr:sp macro="" textlink="">
      <xdr:nvSpPr>
        <xdr:cNvPr id="145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AB050000}"/>
            </a:ext>
          </a:extLst>
        </xdr:cNvPr>
        <xdr:cNvSpPr>
          <a:spLocks noChangeAspect="1" noChangeArrowheads="1"/>
        </xdr:cNvSpPr>
      </xdr:nvSpPr>
      <xdr:spPr bwMode="auto">
        <a:xfrm>
          <a:off x="4591050" y="15479172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2</xdr:row>
      <xdr:rowOff>0</xdr:rowOff>
    </xdr:from>
    <xdr:to>
      <xdr:col>4</xdr:col>
      <xdr:colOff>304800</xdr:colOff>
      <xdr:row>6262</xdr:row>
      <xdr:rowOff>114300</xdr:rowOff>
    </xdr:to>
    <xdr:sp macro="" textlink="">
      <xdr:nvSpPr>
        <xdr:cNvPr id="1452" name="AutoShape 937" descr="Strava logo">
          <a:hlinkClick xmlns:r="http://schemas.openxmlformats.org/officeDocument/2006/relationships" r:id="rId4"/>
          <a:extLst>
            <a:ext uri="{FF2B5EF4-FFF2-40B4-BE49-F238E27FC236}">
              <a16:creationId xmlns:a16="http://schemas.microsoft.com/office/drawing/2014/main" id="{00000000-0008-0000-0200-0000AC050000}"/>
            </a:ext>
          </a:extLst>
        </xdr:cNvPr>
        <xdr:cNvSpPr>
          <a:spLocks noChangeAspect="1" noChangeArrowheads="1"/>
        </xdr:cNvSpPr>
      </xdr:nvSpPr>
      <xdr:spPr bwMode="auto">
        <a:xfrm>
          <a:off x="4591050" y="15479172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0</xdr:row>
      <xdr:rowOff>0</xdr:rowOff>
    </xdr:from>
    <xdr:to>
      <xdr:col>4</xdr:col>
      <xdr:colOff>304800</xdr:colOff>
      <xdr:row>6260</xdr:row>
      <xdr:rowOff>133350</xdr:rowOff>
    </xdr:to>
    <xdr:sp macro="" textlink="">
      <xdr:nvSpPr>
        <xdr:cNvPr id="1453" name="AutoShape 1" descr="Strava logo">
          <a:hlinkClick xmlns:r="http://schemas.openxmlformats.org/officeDocument/2006/relationships" r:id="rId2"/>
          <a:extLst>
            <a:ext uri="{FF2B5EF4-FFF2-40B4-BE49-F238E27FC236}">
              <a16:creationId xmlns:a16="http://schemas.microsoft.com/office/drawing/2014/main" id="{00000000-0008-0000-0200-0000AD050000}"/>
            </a:ext>
          </a:extLst>
        </xdr:cNvPr>
        <xdr:cNvSpPr>
          <a:spLocks noChangeAspect="1" noChangeArrowheads="1"/>
        </xdr:cNvSpPr>
      </xdr:nvSpPr>
      <xdr:spPr bwMode="auto">
        <a:xfrm>
          <a:off x="4591050" y="1547536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3</xdr:row>
      <xdr:rowOff>0</xdr:rowOff>
    </xdr:from>
    <xdr:to>
      <xdr:col>4</xdr:col>
      <xdr:colOff>304800</xdr:colOff>
      <xdr:row>6253</xdr:row>
      <xdr:rowOff>161925</xdr:rowOff>
    </xdr:to>
    <xdr:sp macro="" textlink="">
      <xdr:nvSpPr>
        <xdr:cNvPr id="1454" name="AutoShape 1" descr="Strava logo">
          <a:hlinkClick xmlns:r="http://schemas.openxmlformats.org/officeDocument/2006/relationships" r:id="rId2"/>
          <a:extLst>
            <a:ext uri="{FF2B5EF4-FFF2-40B4-BE49-F238E27FC236}">
              <a16:creationId xmlns:a16="http://schemas.microsoft.com/office/drawing/2014/main" id="{00000000-0008-0000-0200-0000AE050000}"/>
            </a:ext>
          </a:extLst>
        </xdr:cNvPr>
        <xdr:cNvSpPr>
          <a:spLocks noChangeAspect="1" noChangeArrowheads="1"/>
        </xdr:cNvSpPr>
      </xdr:nvSpPr>
      <xdr:spPr bwMode="auto">
        <a:xfrm>
          <a:off x="4591050" y="1546202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3</xdr:row>
      <xdr:rowOff>0</xdr:rowOff>
    </xdr:from>
    <xdr:to>
      <xdr:col>4</xdr:col>
      <xdr:colOff>304800</xdr:colOff>
      <xdr:row>6255</xdr:row>
      <xdr:rowOff>66675</xdr:rowOff>
    </xdr:to>
    <xdr:sp macro="" textlink="">
      <xdr:nvSpPr>
        <xdr:cNvPr id="145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F050000}"/>
            </a:ext>
          </a:extLst>
        </xdr:cNvPr>
        <xdr:cNvSpPr>
          <a:spLocks noChangeAspect="1" noChangeArrowheads="1"/>
        </xdr:cNvSpPr>
      </xdr:nvSpPr>
      <xdr:spPr bwMode="auto">
        <a:xfrm>
          <a:off x="4591050" y="1546202775"/>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3</xdr:row>
      <xdr:rowOff>0</xdr:rowOff>
    </xdr:from>
    <xdr:to>
      <xdr:col>4</xdr:col>
      <xdr:colOff>304800</xdr:colOff>
      <xdr:row>6255</xdr:row>
      <xdr:rowOff>66675</xdr:rowOff>
    </xdr:to>
    <xdr:sp macro="" textlink="">
      <xdr:nvSpPr>
        <xdr:cNvPr id="145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0050000}"/>
            </a:ext>
          </a:extLst>
        </xdr:cNvPr>
        <xdr:cNvSpPr>
          <a:spLocks noChangeAspect="1" noChangeArrowheads="1"/>
        </xdr:cNvSpPr>
      </xdr:nvSpPr>
      <xdr:spPr bwMode="auto">
        <a:xfrm>
          <a:off x="4591050" y="1546202775"/>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3</xdr:row>
      <xdr:rowOff>0</xdr:rowOff>
    </xdr:from>
    <xdr:to>
      <xdr:col>4</xdr:col>
      <xdr:colOff>304800</xdr:colOff>
      <xdr:row>6255</xdr:row>
      <xdr:rowOff>38100</xdr:rowOff>
    </xdr:to>
    <xdr:sp macro="" textlink="">
      <xdr:nvSpPr>
        <xdr:cNvPr id="145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1050000}"/>
            </a:ext>
          </a:extLst>
        </xdr:cNvPr>
        <xdr:cNvSpPr>
          <a:spLocks noChangeAspect="1" noChangeArrowheads="1"/>
        </xdr:cNvSpPr>
      </xdr:nvSpPr>
      <xdr:spPr bwMode="auto">
        <a:xfrm>
          <a:off x="4591050" y="1546202775"/>
          <a:ext cx="30480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0</xdr:row>
      <xdr:rowOff>0</xdr:rowOff>
    </xdr:from>
    <xdr:to>
      <xdr:col>4</xdr:col>
      <xdr:colOff>304800</xdr:colOff>
      <xdr:row>6260</xdr:row>
      <xdr:rowOff>38100</xdr:rowOff>
    </xdr:to>
    <xdr:sp macro="" textlink="">
      <xdr:nvSpPr>
        <xdr:cNvPr id="1458"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B2050000}"/>
            </a:ext>
          </a:extLst>
        </xdr:cNvPr>
        <xdr:cNvSpPr>
          <a:spLocks noChangeAspect="1" noChangeArrowheads="1"/>
        </xdr:cNvSpPr>
      </xdr:nvSpPr>
      <xdr:spPr bwMode="auto">
        <a:xfrm>
          <a:off x="4591050" y="15475362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0</xdr:row>
      <xdr:rowOff>0</xdr:rowOff>
    </xdr:from>
    <xdr:to>
      <xdr:col>4</xdr:col>
      <xdr:colOff>304800</xdr:colOff>
      <xdr:row>6260</xdr:row>
      <xdr:rowOff>38100</xdr:rowOff>
    </xdr:to>
    <xdr:sp macro="" textlink="">
      <xdr:nvSpPr>
        <xdr:cNvPr id="1459" name="AutoShape 937" descr="Strava logo">
          <a:hlinkClick xmlns:r="http://schemas.openxmlformats.org/officeDocument/2006/relationships" r:id="rId4"/>
          <a:extLst>
            <a:ext uri="{FF2B5EF4-FFF2-40B4-BE49-F238E27FC236}">
              <a16:creationId xmlns:a16="http://schemas.microsoft.com/office/drawing/2014/main" id="{00000000-0008-0000-0200-0000B3050000}"/>
            </a:ext>
          </a:extLst>
        </xdr:cNvPr>
        <xdr:cNvSpPr>
          <a:spLocks noChangeAspect="1" noChangeArrowheads="1"/>
        </xdr:cNvSpPr>
      </xdr:nvSpPr>
      <xdr:spPr bwMode="auto">
        <a:xfrm>
          <a:off x="4591050" y="15475362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1</xdr:row>
      <xdr:rowOff>0</xdr:rowOff>
    </xdr:from>
    <xdr:to>
      <xdr:col>4</xdr:col>
      <xdr:colOff>304800</xdr:colOff>
      <xdr:row>6261</xdr:row>
      <xdr:rowOff>133350</xdr:rowOff>
    </xdr:to>
    <xdr:sp macro="" textlink="">
      <xdr:nvSpPr>
        <xdr:cNvPr id="1460"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B4050000}"/>
            </a:ext>
          </a:extLst>
        </xdr:cNvPr>
        <xdr:cNvSpPr>
          <a:spLocks noChangeAspect="1" noChangeArrowheads="1"/>
        </xdr:cNvSpPr>
      </xdr:nvSpPr>
      <xdr:spPr bwMode="auto">
        <a:xfrm>
          <a:off x="4591050" y="15477267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2</xdr:row>
      <xdr:rowOff>0</xdr:rowOff>
    </xdr:from>
    <xdr:to>
      <xdr:col>4</xdr:col>
      <xdr:colOff>304800</xdr:colOff>
      <xdr:row>6263</xdr:row>
      <xdr:rowOff>142875</xdr:rowOff>
    </xdr:to>
    <xdr:sp macro="" textlink="">
      <xdr:nvSpPr>
        <xdr:cNvPr id="1461" name="AutoShape 939" descr="Strava logo">
          <a:hlinkClick xmlns:r="http://schemas.openxmlformats.org/officeDocument/2006/relationships" r:id="rId2"/>
          <a:extLst>
            <a:ext uri="{FF2B5EF4-FFF2-40B4-BE49-F238E27FC236}">
              <a16:creationId xmlns:a16="http://schemas.microsoft.com/office/drawing/2014/main" id="{00000000-0008-0000-0200-0000B5050000}"/>
            </a:ext>
          </a:extLst>
        </xdr:cNvPr>
        <xdr:cNvSpPr>
          <a:spLocks noChangeAspect="1" noChangeArrowheads="1"/>
        </xdr:cNvSpPr>
      </xdr:nvSpPr>
      <xdr:spPr bwMode="auto">
        <a:xfrm>
          <a:off x="4591050" y="1547917275"/>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3</xdr:row>
      <xdr:rowOff>0</xdr:rowOff>
    </xdr:from>
    <xdr:to>
      <xdr:col>4</xdr:col>
      <xdr:colOff>304800</xdr:colOff>
      <xdr:row>6263</xdr:row>
      <xdr:rowOff>161925</xdr:rowOff>
    </xdr:to>
    <xdr:sp macro="" textlink="">
      <xdr:nvSpPr>
        <xdr:cNvPr id="1462" name="AutoShape 1" descr="Strava logo">
          <a:hlinkClick xmlns:r="http://schemas.openxmlformats.org/officeDocument/2006/relationships" r:id="rId2"/>
          <a:extLst>
            <a:ext uri="{FF2B5EF4-FFF2-40B4-BE49-F238E27FC236}">
              <a16:creationId xmlns:a16="http://schemas.microsoft.com/office/drawing/2014/main" id="{00000000-0008-0000-0200-0000B6050000}"/>
            </a:ext>
          </a:extLst>
        </xdr:cNvPr>
        <xdr:cNvSpPr>
          <a:spLocks noChangeAspect="1" noChangeArrowheads="1"/>
        </xdr:cNvSpPr>
      </xdr:nvSpPr>
      <xdr:spPr bwMode="auto">
        <a:xfrm>
          <a:off x="4591050" y="1548107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5</xdr:row>
      <xdr:rowOff>0</xdr:rowOff>
    </xdr:from>
    <xdr:to>
      <xdr:col>4</xdr:col>
      <xdr:colOff>304800</xdr:colOff>
      <xdr:row>6265</xdr:row>
      <xdr:rowOff>161925</xdr:rowOff>
    </xdr:to>
    <xdr:sp macro="" textlink="">
      <xdr:nvSpPr>
        <xdr:cNvPr id="1463" name="AutoShape 1" descr="Strava logo">
          <a:hlinkClick xmlns:r="http://schemas.openxmlformats.org/officeDocument/2006/relationships" r:id="rId2"/>
          <a:extLst>
            <a:ext uri="{FF2B5EF4-FFF2-40B4-BE49-F238E27FC236}">
              <a16:creationId xmlns:a16="http://schemas.microsoft.com/office/drawing/2014/main" id="{00000000-0008-0000-0200-0000B7050000}"/>
            </a:ext>
          </a:extLst>
        </xdr:cNvPr>
        <xdr:cNvSpPr>
          <a:spLocks noChangeAspect="1" noChangeArrowheads="1"/>
        </xdr:cNvSpPr>
      </xdr:nvSpPr>
      <xdr:spPr bwMode="auto">
        <a:xfrm>
          <a:off x="4591050" y="1548488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5</xdr:row>
      <xdr:rowOff>0</xdr:rowOff>
    </xdr:from>
    <xdr:to>
      <xdr:col>4</xdr:col>
      <xdr:colOff>9525</xdr:colOff>
      <xdr:row>6265</xdr:row>
      <xdr:rowOff>66675</xdr:rowOff>
    </xdr:to>
    <xdr:pic>
      <xdr:nvPicPr>
        <xdr:cNvPr id="1464" name="ctl00_Content_Main_grdTop10_IADD" descr="|">
          <a:extLst>
            <a:ext uri="{FF2B5EF4-FFF2-40B4-BE49-F238E27FC236}">
              <a16:creationId xmlns:a16="http://schemas.microsoft.com/office/drawing/2014/main" id="{00000000-0008-0000-0200-0000B8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65</xdr:row>
      <xdr:rowOff>0</xdr:rowOff>
    </xdr:from>
    <xdr:to>
      <xdr:col>4</xdr:col>
      <xdr:colOff>9525</xdr:colOff>
      <xdr:row>6265</xdr:row>
      <xdr:rowOff>66675</xdr:rowOff>
    </xdr:to>
    <xdr:pic>
      <xdr:nvPicPr>
        <xdr:cNvPr id="1465" name="ctl00_Content_Main_grdTop10_IADU" descr="|">
          <a:extLst>
            <a:ext uri="{FF2B5EF4-FFF2-40B4-BE49-F238E27FC236}">
              <a16:creationId xmlns:a16="http://schemas.microsoft.com/office/drawing/2014/main" id="{00000000-0008-0000-0200-0000B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65</xdr:row>
      <xdr:rowOff>0</xdr:rowOff>
    </xdr:from>
    <xdr:to>
      <xdr:col>4</xdr:col>
      <xdr:colOff>9525</xdr:colOff>
      <xdr:row>6265</xdr:row>
      <xdr:rowOff>66675</xdr:rowOff>
    </xdr:to>
    <xdr:pic>
      <xdr:nvPicPr>
        <xdr:cNvPr id="1466" name="ctl00_Content_Main_grdTop10_IDHF" descr="Hide">
          <a:extLst>
            <a:ext uri="{FF2B5EF4-FFF2-40B4-BE49-F238E27FC236}">
              <a16:creationId xmlns:a16="http://schemas.microsoft.com/office/drawing/2014/main" id="{00000000-0008-0000-0200-0000B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65</xdr:row>
      <xdr:rowOff>0</xdr:rowOff>
    </xdr:from>
    <xdr:to>
      <xdr:col>4</xdr:col>
      <xdr:colOff>9525</xdr:colOff>
      <xdr:row>6265</xdr:row>
      <xdr:rowOff>66675</xdr:rowOff>
    </xdr:to>
    <xdr:pic>
      <xdr:nvPicPr>
        <xdr:cNvPr id="1467" name="ctl00_Content_Main_grdTop10_IADD" descr="|">
          <a:extLst>
            <a:ext uri="{FF2B5EF4-FFF2-40B4-BE49-F238E27FC236}">
              <a16:creationId xmlns:a16="http://schemas.microsoft.com/office/drawing/2014/main" id="{00000000-0008-0000-0200-0000B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65</xdr:row>
      <xdr:rowOff>0</xdr:rowOff>
    </xdr:from>
    <xdr:to>
      <xdr:col>4</xdr:col>
      <xdr:colOff>9525</xdr:colOff>
      <xdr:row>6265</xdr:row>
      <xdr:rowOff>66675</xdr:rowOff>
    </xdr:to>
    <xdr:pic>
      <xdr:nvPicPr>
        <xdr:cNvPr id="1468" name="ctl00_Content_Main_grdTop10_IADU" descr="|">
          <a:extLst>
            <a:ext uri="{FF2B5EF4-FFF2-40B4-BE49-F238E27FC236}">
              <a16:creationId xmlns:a16="http://schemas.microsoft.com/office/drawing/2014/main" id="{00000000-0008-0000-0200-0000B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65</xdr:row>
      <xdr:rowOff>0</xdr:rowOff>
    </xdr:from>
    <xdr:to>
      <xdr:col>4</xdr:col>
      <xdr:colOff>9525</xdr:colOff>
      <xdr:row>6265</xdr:row>
      <xdr:rowOff>66675</xdr:rowOff>
    </xdr:to>
    <xdr:pic>
      <xdr:nvPicPr>
        <xdr:cNvPr id="1469" name="ctl00_Content_Main_grdTop10_IDHF" descr="Hide">
          <a:extLst>
            <a:ext uri="{FF2B5EF4-FFF2-40B4-BE49-F238E27FC236}">
              <a16:creationId xmlns:a16="http://schemas.microsoft.com/office/drawing/2014/main" id="{00000000-0008-0000-0200-0000B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65</xdr:row>
      <xdr:rowOff>0</xdr:rowOff>
    </xdr:from>
    <xdr:to>
      <xdr:col>4</xdr:col>
      <xdr:colOff>9525</xdr:colOff>
      <xdr:row>6265</xdr:row>
      <xdr:rowOff>66675</xdr:rowOff>
    </xdr:to>
    <xdr:pic>
      <xdr:nvPicPr>
        <xdr:cNvPr id="1470" name="ctl00_Content_Main_grdTop10_IADD" descr="|">
          <a:extLst>
            <a:ext uri="{FF2B5EF4-FFF2-40B4-BE49-F238E27FC236}">
              <a16:creationId xmlns:a16="http://schemas.microsoft.com/office/drawing/2014/main" id="{00000000-0008-0000-0200-0000B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65</xdr:row>
      <xdr:rowOff>0</xdr:rowOff>
    </xdr:from>
    <xdr:to>
      <xdr:col>4</xdr:col>
      <xdr:colOff>9525</xdr:colOff>
      <xdr:row>6265</xdr:row>
      <xdr:rowOff>66675</xdr:rowOff>
    </xdr:to>
    <xdr:pic>
      <xdr:nvPicPr>
        <xdr:cNvPr id="1471" name="ctl00_Content_Main_grdTop10_IADU" descr="|">
          <a:extLst>
            <a:ext uri="{FF2B5EF4-FFF2-40B4-BE49-F238E27FC236}">
              <a16:creationId xmlns:a16="http://schemas.microsoft.com/office/drawing/2014/main" id="{00000000-0008-0000-0200-0000B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65</xdr:row>
      <xdr:rowOff>0</xdr:rowOff>
    </xdr:from>
    <xdr:to>
      <xdr:col>4</xdr:col>
      <xdr:colOff>9525</xdr:colOff>
      <xdr:row>6265</xdr:row>
      <xdr:rowOff>66675</xdr:rowOff>
    </xdr:to>
    <xdr:pic>
      <xdr:nvPicPr>
        <xdr:cNvPr id="1472" name="ctl00_Content_Main_grdTop10_IDHF" descr="Hide">
          <a:extLst>
            <a:ext uri="{FF2B5EF4-FFF2-40B4-BE49-F238E27FC236}">
              <a16:creationId xmlns:a16="http://schemas.microsoft.com/office/drawing/2014/main" id="{00000000-0008-0000-0200-0000C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65</xdr:row>
      <xdr:rowOff>0</xdr:rowOff>
    </xdr:from>
    <xdr:to>
      <xdr:col>4</xdr:col>
      <xdr:colOff>304800</xdr:colOff>
      <xdr:row>6266</xdr:row>
      <xdr:rowOff>171450</xdr:rowOff>
    </xdr:to>
    <xdr:sp macro="" textlink="">
      <xdr:nvSpPr>
        <xdr:cNvPr id="147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1050000}"/>
            </a:ext>
          </a:extLst>
        </xdr:cNvPr>
        <xdr:cNvSpPr>
          <a:spLocks noChangeAspect="1" noChangeArrowheads="1"/>
        </xdr:cNvSpPr>
      </xdr:nvSpPr>
      <xdr:spPr bwMode="auto">
        <a:xfrm>
          <a:off x="4591050" y="1548488775"/>
          <a:ext cx="304800"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5</xdr:row>
      <xdr:rowOff>0</xdr:rowOff>
    </xdr:from>
    <xdr:to>
      <xdr:col>4</xdr:col>
      <xdr:colOff>304800</xdr:colOff>
      <xdr:row>6266</xdr:row>
      <xdr:rowOff>171450</xdr:rowOff>
    </xdr:to>
    <xdr:sp macro="" textlink="">
      <xdr:nvSpPr>
        <xdr:cNvPr id="147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2050000}"/>
            </a:ext>
          </a:extLst>
        </xdr:cNvPr>
        <xdr:cNvSpPr>
          <a:spLocks noChangeAspect="1" noChangeArrowheads="1"/>
        </xdr:cNvSpPr>
      </xdr:nvSpPr>
      <xdr:spPr bwMode="auto">
        <a:xfrm>
          <a:off x="4591050" y="1548488775"/>
          <a:ext cx="304800"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4</xdr:row>
      <xdr:rowOff>0</xdr:rowOff>
    </xdr:from>
    <xdr:to>
      <xdr:col>4</xdr:col>
      <xdr:colOff>304800</xdr:colOff>
      <xdr:row>6265</xdr:row>
      <xdr:rowOff>38100</xdr:rowOff>
    </xdr:to>
    <xdr:sp macro="" textlink="">
      <xdr:nvSpPr>
        <xdr:cNvPr id="1475" name="AutoShape 1" descr="Strava logo">
          <a:hlinkClick xmlns:r="http://schemas.openxmlformats.org/officeDocument/2006/relationships" r:id="rId2"/>
          <a:extLst>
            <a:ext uri="{FF2B5EF4-FFF2-40B4-BE49-F238E27FC236}">
              <a16:creationId xmlns:a16="http://schemas.microsoft.com/office/drawing/2014/main" id="{00000000-0008-0000-0200-0000C3050000}"/>
            </a:ext>
          </a:extLst>
        </xdr:cNvPr>
        <xdr:cNvSpPr>
          <a:spLocks noChangeAspect="1" noChangeArrowheads="1"/>
        </xdr:cNvSpPr>
      </xdr:nvSpPr>
      <xdr:spPr bwMode="auto">
        <a:xfrm>
          <a:off x="4591050" y="1548298275"/>
          <a:ext cx="304800"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4</xdr:row>
      <xdr:rowOff>0</xdr:rowOff>
    </xdr:from>
    <xdr:to>
      <xdr:col>4</xdr:col>
      <xdr:colOff>304800</xdr:colOff>
      <xdr:row>6266</xdr:row>
      <xdr:rowOff>0</xdr:rowOff>
    </xdr:to>
    <xdr:sp macro="" textlink="">
      <xdr:nvSpPr>
        <xdr:cNvPr id="147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4050000}"/>
            </a:ext>
          </a:extLst>
        </xdr:cNvPr>
        <xdr:cNvSpPr>
          <a:spLocks noChangeAspect="1" noChangeArrowheads="1"/>
        </xdr:cNvSpPr>
      </xdr:nvSpPr>
      <xdr:spPr bwMode="auto">
        <a:xfrm>
          <a:off x="4591050" y="15482982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4</xdr:row>
      <xdr:rowOff>0</xdr:rowOff>
    </xdr:from>
    <xdr:to>
      <xdr:col>4</xdr:col>
      <xdr:colOff>304800</xdr:colOff>
      <xdr:row>6266</xdr:row>
      <xdr:rowOff>0</xdr:rowOff>
    </xdr:to>
    <xdr:sp macro="" textlink="">
      <xdr:nvSpPr>
        <xdr:cNvPr id="147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5050000}"/>
            </a:ext>
          </a:extLst>
        </xdr:cNvPr>
        <xdr:cNvSpPr>
          <a:spLocks noChangeAspect="1" noChangeArrowheads="1"/>
        </xdr:cNvSpPr>
      </xdr:nvSpPr>
      <xdr:spPr bwMode="auto">
        <a:xfrm>
          <a:off x="4591050" y="15482982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4</xdr:row>
      <xdr:rowOff>0</xdr:rowOff>
    </xdr:from>
    <xdr:to>
      <xdr:col>4</xdr:col>
      <xdr:colOff>304800</xdr:colOff>
      <xdr:row>6265</xdr:row>
      <xdr:rowOff>161925</xdr:rowOff>
    </xdr:to>
    <xdr:sp macro="" textlink="">
      <xdr:nvSpPr>
        <xdr:cNvPr id="147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6050000}"/>
            </a:ext>
          </a:extLst>
        </xdr:cNvPr>
        <xdr:cNvSpPr>
          <a:spLocks noChangeAspect="1" noChangeArrowheads="1"/>
        </xdr:cNvSpPr>
      </xdr:nvSpPr>
      <xdr:spPr bwMode="auto">
        <a:xfrm>
          <a:off x="4591050" y="154829827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3</xdr:row>
      <xdr:rowOff>0</xdr:rowOff>
    </xdr:from>
    <xdr:to>
      <xdr:col>4</xdr:col>
      <xdr:colOff>304800</xdr:colOff>
      <xdr:row>6255</xdr:row>
      <xdr:rowOff>9525</xdr:rowOff>
    </xdr:to>
    <xdr:sp macro="" textlink="">
      <xdr:nvSpPr>
        <xdr:cNvPr id="147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7050000}"/>
            </a:ext>
          </a:extLst>
        </xdr:cNvPr>
        <xdr:cNvSpPr>
          <a:spLocks noChangeAspect="1" noChangeArrowheads="1"/>
        </xdr:cNvSpPr>
      </xdr:nvSpPr>
      <xdr:spPr bwMode="auto">
        <a:xfrm>
          <a:off x="4591050" y="1546202775"/>
          <a:ext cx="3048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0</xdr:row>
      <xdr:rowOff>0</xdr:rowOff>
    </xdr:from>
    <xdr:to>
      <xdr:col>4</xdr:col>
      <xdr:colOff>304800</xdr:colOff>
      <xdr:row>6260</xdr:row>
      <xdr:rowOff>9525</xdr:rowOff>
    </xdr:to>
    <xdr:sp macro="" textlink="">
      <xdr:nvSpPr>
        <xdr:cNvPr id="148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C8050000}"/>
            </a:ext>
          </a:extLst>
        </xdr:cNvPr>
        <xdr:cNvSpPr>
          <a:spLocks noChangeAspect="1" noChangeArrowheads="1"/>
        </xdr:cNvSpPr>
      </xdr:nvSpPr>
      <xdr:spPr bwMode="auto">
        <a:xfrm>
          <a:off x="4591050" y="15475362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0</xdr:row>
      <xdr:rowOff>0</xdr:rowOff>
    </xdr:from>
    <xdr:to>
      <xdr:col>4</xdr:col>
      <xdr:colOff>304800</xdr:colOff>
      <xdr:row>6260</xdr:row>
      <xdr:rowOff>9525</xdr:rowOff>
    </xdr:to>
    <xdr:sp macro="" textlink="">
      <xdr:nvSpPr>
        <xdr:cNvPr id="1481" name="AutoShape 937" descr="Strava logo">
          <a:hlinkClick xmlns:r="http://schemas.openxmlformats.org/officeDocument/2006/relationships" r:id="rId4"/>
          <a:extLst>
            <a:ext uri="{FF2B5EF4-FFF2-40B4-BE49-F238E27FC236}">
              <a16:creationId xmlns:a16="http://schemas.microsoft.com/office/drawing/2014/main" id="{00000000-0008-0000-0200-0000C9050000}"/>
            </a:ext>
          </a:extLst>
        </xdr:cNvPr>
        <xdr:cNvSpPr>
          <a:spLocks noChangeAspect="1" noChangeArrowheads="1"/>
        </xdr:cNvSpPr>
      </xdr:nvSpPr>
      <xdr:spPr bwMode="auto">
        <a:xfrm>
          <a:off x="4591050" y="15475362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1</xdr:row>
      <xdr:rowOff>0</xdr:rowOff>
    </xdr:from>
    <xdr:to>
      <xdr:col>4</xdr:col>
      <xdr:colOff>304800</xdr:colOff>
      <xdr:row>6261</xdr:row>
      <xdr:rowOff>76200</xdr:rowOff>
    </xdr:to>
    <xdr:sp macro="" textlink="">
      <xdr:nvSpPr>
        <xdr:cNvPr id="148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CA050000}"/>
            </a:ext>
          </a:extLst>
        </xdr:cNvPr>
        <xdr:cNvSpPr>
          <a:spLocks noChangeAspect="1" noChangeArrowheads="1"/>
        </xdr:cNvSpPr>
      </xdr:nvSpPr>
      <xdr:spPr bwMode="auto">
        <a:xfrm>
          <a:off x="4591050" y="1547726775"/>
          <a:ext cx="304800" cy="76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2</xdr:row>
      <xdr:rowOff>0</xdr:rowOff>
    </xdr:from>
    <xdr:to>
      <xdr:col>4</xdr:col>
      <xdr:colOff>304800</xdr:colOff>
      <xdr:row>6263</xdr:row>
      <xdr:rowOff>123825</xdr:rowOff>
    </xdr:to>
    <xdr:sp macro="" textlink="">
      <xdr:nvSpPr>
        <xdr:cNvPr id="1483" name="AutoShape 939" descr="Strava logo">
          <a:hlinkClick xmlns:r="http://schemas.openxmlformats.org/officeDocument/2006/relationships" r:id="rId2"/>
          <a:extLst>
            <a:ext uri="{FF2B5EF4-FFF2-40B4-BE49-F238E27FC236}">
              <a16:creationId xmlns:a16="http://schemas.microsoft.com/office/drawing/2014/main" id="{00000000-0008-0000-0200-0000CB050000}"/>
            </a:ext>
          </a:extLst>
        </xdr:cNvPr>
        <xdr:cNvSpPr>
          <a:spLocks noChangeAspect="1" noChangeArrowheads="1"/>
        </xdr:cNvSpPr>
      </xdr:nvSpPr>
      <xdr:spPr bwMode="auto">
        <a:xfrm>
          <a:off x="4591050" y="1547917275"/>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6</xdr:row>
      <xdr:rowOff>0</xdr:rowOff>
    </xdr:from>
    <xdr:to>
      <xdr:col>4</xdr:col>
      <xdr:colOff>304800</xdr:colOff>
      <xdr:row>6266</xdr:row>
      <xdr:rowOff>133350</xdr:rowOff>
    </xdr:to>
    <xdr:sp macro="" textlink="">
      <xdr:nvSpPr>
        <xdr:cNvPr id="1484" name="AutoShape 1" descr="Strava logo">
          <a:hlinkClick xmlns:r="http://schemas.openxmlformats.org/officeDocument/2006/relationships" r:id="rId2"/>
          <a:extLst>
            <a:ext uri="{FF2B5EF4-FFF2-40B4-BE49-F238E27FC236}">
              <a16:creationId xmlns:a16="http://schemas.microsoft.com/office/drawing/2014/main" id="{00000000-0008-0000-0200-0000CC050000}"/>
            </a:ext>
          </a:extLst>
        </xdr:cNvPr>
        <xdr:cNvSpPr>
          <a:spLocks noChangeAspect="1" noChangeArrowheads="1"/>
        </xdr:cNvSpPr>
      </xdr:nvSpPr>
      <xdr:spPr bwMode="auto">
        <a:xfrm>
          <a:off x="4591050" y="1548679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7</xdr:row>
      <xdr:rowOff>0</xdr:rowOff>
    </xdr:from>
    <xdr:to>
      <xdr:col>4</xdr:col>
      <xdr:colOff>304800</xdr:colOff>
      <xdr:row>6267</xdr:row>
      <xdr:rowOff>161925</xdr:rowOff>
    </xdr:to>
    <xdr:sp macro="" textlink="">
      <xdr:nvSpPr>
        <xdr:cNvPr id="1485" name="AutoShape 1" descr="Strava logo">
          <a:hlinkClick xmlns:r="http://schemas.openxmlformats.org/officeDocument/2006/relationships" r:id="rId2"/>
          <a:extLst>
            <a:ext uri="{FF2B5EF4-FFF2-40B4-BE49-F238E27FC236}">
              <a16:creationId xmlns:a16="http://schemas.microsoft.com/office/drawing/2014/main" id="{00000000-0008-0000-0200-0000CD050000}"/>
            </a:ext>
          </a:extLst>
        </xdr:cNvPr>
        <xdr:cNvSpPr>
          <a:spLocks noChangeAspect="1" noChangeArrowheads="1"/>
        </xdr:cNvSpPr>
      </xdr:nvSpPr>
      <xdr:spPr bwMode="auto">
        <a:xfrm>
          <a:off x="4591050" y="1548869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3</xdr:row>
      <xdr:rowOff>0</xdr:rowOff>
    </xdr:from>
    <xdr:to>
      <xdr:col>4</xdr:col>
      <xdr:colOff>304800</xdr:colOff>
      <xdr:row>6254</xdr:row>
      <xdr:rowOff>171450</xdr:rowOff>
    </xdr:to>
    <xdr:sp macro="" textlink="">
      <xdr:nvSpPr>
        <xdr:cNvPr id="148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E050000}"/>
            </a:ext>
          </a:extLst>
        </xdr:cNvPr>
        <xdr:cNvSpPr>
          <a:spLocks noChangeAspect="1" noChangeArrowheads="1"/>
        </xdr:cNvSpPr>
      </xdr:nvSpPr>
      <xdr:spPr bwMode="auto">
        <a:xfrm>
          <a:off x="4591050" y="1546202775"/>
          <a:ext cx="304800"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0</xdr:row>
      <xdr:rowOff>0</xdr:rowOff>
    </xdr:from>
    <xdr:to>
      <xdr:col>4</xdr:col>
      <xdr:colOff>304800</xdr:colOff>
      <xdr:row>6260</xdr:row>
      <xdr:rowOff>9525</xdr:rowOff>
    </xdr:to>
    <xdr:sp macro="" textlink="">
      <xdr:nvSpPr>
        <xdr:cNvPr id="148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CF050000}"/>
            </a:ext>
          </a:extLst>
        </xdr:cNvPr>
        <xdr:cNvSpPr>
          <a:spLocks noChangeAspect="1" noChangeArrowheads="1"/>
        </xdr:cNvSpPr>
      </xdr:nvSpPr>
      <xdr:spPr bwMode="auto">
        <a:xfrm>
          <a:off x="4591050" y="15475362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0</xdr:row>
      <xdr:rowOff>0</xdr:rowOff>
    </xdr:from>
    <xdr:to>
      <xdr:col>4</xdr:col>
      <xdr:colOff>304800</xdr:colOff>
      <xdr:row>6260</xdr:row>
      <xdr:rowOff>9525</xdr:rowOff>
    </xdr:to>
    <xdr:sp macro="" textlink="">
      <xdr:nvSpPr>
        <xdr:cNvPr id="1488" name="AutoShape 937" descr="Strava logo">
          <a:hlinkClick xmlns:r="http://schemas.openxmlformats.org/officeDocument/2006/relationships" r:id="rId4"/>
          <a:extLst>
            <a:ext uri="{FF2B5EF4-FFF2-40B4-BE49-F238E27FC236}">
              <a16:creationId xmlns:a16="http://schemas.microsoft.com/office/drawing/2014/main" id="{00000000-0008-0000-0200-0000D0050000}"/>
            </a:ext>
          </a:extLst>
        </xdr:cNvPr>
        <xdr:cNvSpPr>
          <a:spLocks noChangeAspect="1" noChangeArrowheads="1"/>
        </xdr:cNvSpPr>
      </xdr:nvSpPr>
      <xdr:spPr bwMode="auto">
        <a:xfrm>
          <a:off x="4591050" y="15475362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1</xdr:row>
      <xdr:rowOff>0</xdr:rowOff>
    </xdr:from>
    <xdr:to>
      <xdr:col>4</xdr:col>
      <xdr:colOff>304800</xdr:colOff>
      <xdr:row>6261</xdr:row>
      <xdr:rowOff>47625</xdr:rowOff>
    </xdr:to>
    <xdr:sp macro="" textlink="">
      <xdr:nvSpPr>
        <xdr:cNvPr id="148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1050000}"/>
            </a:ext>
          </a:extLst>
        </xdr:cNvPr>
        <xdr:cNvSpPr>
          <a:spLocks noChangeAspect="1" noChangeArrowheads="1"/>
        </xdr:cNvSpPr>
      </xdr:nvSpPr>
      <xdr:spPr bwMode="auto">
        <a:xfrm>
          <a:off x="4591050" y="1547726775"/>
          <a:ext cx="304800" cy="47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2</xdr:row>
      <xdr:rowOff>0</xdr:rowOff>
    </xdr:from>
    <xdr:to>
      <xdr:col>4</xdr:col>
      <xdr:colOff>304800</xdr:colOff>
      <xdr:row>6263</xdr:row>
      <xdr:rowOff>95250</xdr:rowOff>
    </xdr:to>
    <xdr:sp macro="" textlink="">
      <xdr:nvSpPr>
        <xdr:cNvPr id="1490" name="AutoShape 939" descr="Strava logo">
          <a:hlinkClick xmlns:r="http://schemas.openxmlformats.org/officeDocument/2006/relationships" r:id="rId2"/>
          <a:extLst>
            <a:ext uri="{FF2B5EF4-FFF2-40B4-BE49-F238E27FC236}">
              <a16:creationId xmlns:a16="http://schemas.microsoft.com/office/drawing/2014/main" id="{00000000-0008-0000-0200-0000D2050000}"/>
            </a:ext>
          </a:extLst>
        </xdr:cNvPr>
        <xdr:cNvSpPr>
          <a:spLocks noChangeAspect="1" noChangeArrowheads="1"/>
        </xdr:cNvSpPr>
      </xdr:nvSpPr>
      <xdr:spPr bwMode="auto">
        <a:xfrm>
          <a:off x="4591050" y="1547917275"/>
          <a:ext cx="304800" cy="285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6</xdr:row>
      <xdr:rowOff>0</xdr:rowOff>
    </xdr:from>
    <xdr:to>
      <xdr:col>4</xdr:col>
      <xdr:colOff>304800</xdr:colOff>
      <xdr:row>6267</xdr:row>
      <xdr:rowOff>85725</xdr:rowOff>
    </xdr:to>
    <xdr:sp macro="" textlink="">
      <xdr:nvSpPr>
        <xdr:cNvPr id="1491"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D3050000}"/>
            </a:ext>
          </a:extLst>
        </xdr:cNvPr>
        <xdr:cNvSpPr>
          <a:spLocks noChangeAspect="1" noChangeArrowheads="1"/>
        </xdr:cNvSpPr>
      </xdr:nvSpPr>
      <xdr:spPr bwMode="auto">
        <a:xfrm>
          <a:off x="4591050" y="1548679275"/>
          <a:ext cx="304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7</xdr:row>
      <xdr:rowOff>0</xdr:rowOff>
    </xdr:from>
    <xdr:to>
      <xdr:col>4</xdr:col>
      <xdr:colOff>304800</xdr:colOff>
      <xdr:row>6267</xdr:row>
      <xdr:rowOff>152400</xdr:rowOff>
    </xdr:to>
    <xdr:sp macro="" textlink="">
      <xdr:nvSpPr>
        <xdr:cNvPr id="1492"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D4050000}"/>
            </a:ext>
          </a:extLst>
        </xdr:cNvPr>
        <xdr:cNvSpPr>
          <a:spLocks noChangeAspect="1" noChangeArrowheads="1"/>
        </xdr:cNvSpPr>
      </xdr:nvSpPr>
      <xdr:spPr bwMode="auto">
        <a:xfrm>
          <a:off x="4591050" y="1548869775"/>
          <a:ext cx="304800" cy="152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7</xdr:row>
      <xdr:rowOff>0</xdr:rowOff>
    </xdr:from>
    <xdr:to>
      <xdr:col>4</xdr:col>
      <xdr:colOff>304800</xdr:colOff>
      <xdr:row>6267</xdr:row>
      <xdr:rowOff>152400</xdr:rowOff>
    </xdr:to>
    <xdr:sp macro="" textlink="">
      <xdr:nvSpPr>
        <xdr:cNvPr id="1493" name="AutoShape 942" descr="Strava logo">
          <a:hlinkClick xmlns:r="http://schemas.openxmlformats.org/officeDocument/2006/relationships" r:id="rId5"/>
          <a:extLst>
            <a:ext uri="{FF2B5EF4-FFF2-40B4-BE49-F238E27FC236}">
              <a16:creationId xmlns:a16="http://schemas.microsoft.com/office/drawing/2014/main" id="{00000000-0008-0000-0200-0000D5050000}"/>
            </a:ext>
          </a:extLst>
        </xdr:cNvPr>
        <xdr:cNvSpPr>
          <a:spLocks noChangeAspect="1" noChangeArrowheads="1"/>
        </xdr:cNvSpPr>
      </xdr:nvSpPr>
      <xdr:spPr bwMode="auto">
        <a:xfrm>
          <a:off x="4591050" y="1548869775"/>
          <a:ext cx="304800" cy="152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3</xdr:row>
      <xdr:rowOff>0</xdr:rowOff>
    </xdr:from>
    <xdr:to>
      <xdr:col>4</xdr:col>
      <xdr:colOff>304800</xdr:colOff>
      <xdr:row>6254</xdr:row>
      <xdr:rowOff>133350</xdr:rowOff>
    </xdr:to>
    <xdr:sp macro="" textlink="">
      <xdr:nvSpPr>
        <xdr:cNvPr id="149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6050000}"/>
            </a:ext>
          </a:extLst>
        </xdr:cNvPr>
        <xdr:cNvSpPr>
          <a:spLocks noChangeAspect="1" noChangeArrowheads="1"/>
        </xdr:cNvSpPr>
      </xdr:nvSpPr>
      <xdr:spPr bwMode="auto">
        <a:xfrm>
          <a:off x="4591050" y="15462027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0</xdr:row>
      <xdr:rowOff>0</xdr:rowOff>
    </xdr:from>
    <xdr:to>
      <xdr:col>4</xdr:col>
      <xdr:colOff>304800</xdr:colOff>
      <xdr:row>6260</xdr:row>
      <xdr:rowOff>9525</xdr:rowOff>
    </xdr:to>
    <xdr:sp macro="" textlink="">
      <xdr:nvSpPr>
        <xdr:cNvPr id="149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7050000}"/>
            </a:ext>
          </a:extLst>
        </xdr:cNvPr>
        <xdr:cNvSpPr>
          <a:spLocks noChangeAspect="1" noChangeArrowheads="1"/>
        </xdr:cNvSpPr>
      </xdr:nvSpPr>
      <xdr:spPr bwMode="auto">
        <a:xfrm>
          <a:off x="4591050" y="15475362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0</xdr:row>
      <xdr:rowOff>0</xdr:rowOff>
    </xdr:from>
    <xdr:to>
      <xdr:col>4</xdr:col>
      <xdr:colOff>304800</xdr:colOff>
      <xdr:row>6260</xdr:row>
      <xdr:rowOff>9525</xdr:rowOff>
    </xdr:to>
    <xdr:sp macro="" textlink="">
      <xdr:nvSpPr>
        <xdr:cNvPr id="1496" name="AutoShape 937" descr="Strava logo">
          <a:hlinkClick xmlns:r="http://schemas.openxmlformats.org/officeDocument/2006/relationships" r:id="rId4"/>
          <a:extLst>
            <a:ext uri="{FF2B5EF4-FFF2-40B4-BE49-F238E27FC236}">
              <a16:creationId xmlns:a16="http://schemas.microsoft.com/office/drawing/2014/main" id="{00000000-0008-0000-0200-0000D8050000}"/>
            </a:ext>
          </a:extLst>
        </xdr:cNvPr>
        <xdr:cNvSpPr>
          <a:spLocks noChangeAspect="1" noChangeArrowheads="1"/>
        </xdr:cNvSpPr>
      </xdr:nvSpPr>
      <xdr:spPr bwMode="auto">
        <a:xfrm>
          <a:off x="4591050" y="15475362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1</xdr:row>
      <xdr:rowOff>0</xdr:rowOff>
    </xdr:from>
    <xdr:to>
      <xdr:col>4</xdr:col>
      <xdr:colOff>304800</xdr:colOff>
      <xdr:row>6261</xdr:row>
      <xdr:rowOff>0</xdr:rowOff>
    </xdr:to>
    <xdr:sp macro="" textlink="">
      <xdr:nvSpPr>
        <xdr:cNvPr id="149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9050000}"/>
            </a:ext>
          </a:extLst>
        </xdr:cNvPr>
        <xdr:cNvSpPr>
          <a:spLocks noChangeAspect="1" noChangeArrowheads="1"/>
        </xdr:cNvSpPr>
      </xdr:nvSpPr>
      <xdr:spPr bwMode="auto">
        <a:xfrm>
          <a:off x="4591050" y="15477267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2</xdr:row>
      <xdr:rowOff>0</xdr:rowOff>
    </xdr:from>
    <xdr:to>
      <xdr:col>4</xdr:col>
      <xdr:colOff>304800</xdr:colOff>
      <xdr:row>6263</xdr:row>
      <xdr:rowOff>47625</xdr:rowOff>
    </xdr:to>
    <xdr:sp macro="" textlink="">
      <xdr:nvSpPr>
        <xdr:cNvPr id="1498" name="AutoShape 939" descr="Strava logo">
          <a:hlinkClick xmlns:r="http://schemas.openxmlformats.org/officeDocument/2006/relationships" r:id="rId2"/>
          <a:extLst>
            <a:ext uri="{FF2B5EF4-FFF2-40B4-BE49-F238E27FC236}">
              <a16:creationId xmlns:a16="http://schemas.microsoft.com/office/drawing/2014/main" id="{00000000-0008-0000-0200-0000DA050000}"/>
            </a:ext>
          </a:extLst>
        </xdr:cNvPr>
        <xdr:cNvSpPr>
          <a:spLocks noChangeAspect="1" noChangeArrowheads="1"/>
        </xdr:cNvSpPr>
      </xdr:nvSpPr>
      <xdr:spPr bwMode="auto">
        <a:xfrm>
          <a:off x="4591050" y="1547917275"/>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6</xdr:row>
      <xdr:rowOff>0</xdr:rowOff>
    </xdr:from>
    <xdr:to>
      <xdr:col>4</xdr:col>
      <xdr:colOff>304800</xdr:colOff>
      <xdr:row>6267</xdr:row>
      <xdr:rowOff>0</xdr:rowOff>
    </xdr:to>
    <xdr:sp macro="" textlink="">
      <xdr:nvSpPr>
        <xdr:cNvPr id="1499"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DB050000}"/>
            </a:ext>
          </a:extLst>
        </xdr:cNvPr>
        <xdr:cNvSpPr>
          <a:spLocks noChangeAspect="1" noChangeArrowheads="1"/>
        </xdr:cNvSpPr>
      </xdr:nvSpPr>
      <xdr:spPr bwMode="auto">
        <a:xfrm>
          <a:off x="4591050" y="154867927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7</xdr:row>
      <xdr:rowOff>0</xdr:rowOff>
    </xdr:from>
    <xdr:to>
      <xdr:col>4</xdr:col>
      <xdr:colOff>304800</xdr:colOff>
      <xdr:row>6267</xdr:row>
      <xdr:rowOff>38100</xdr:rowOff>
    </xdr:to>
    <xdr:sp macro="" textlink="">
      <xdr:nvSpPr>
        <xdr:cNvPr id="1500"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DC050000}"/>
            </a:ext>
          </a:extLst>
        </xdr:cNvPr>
        <xdr:cNvSpPr>
          <a:spLocks noChangeAspect="1" noChangeArrowheads="1"/>
        </xdr:cNvSpPr>
      </xdr:nvSpPr>
      <xdr:spPr bwMode="auto">
        <a:xfrm>
          <a:off x="4591050" y="15488697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7</xdr:row>
      <xdr:rowOff>0</xdr:rowOff>
    </xdr:from>
    <xdr:to>
      <xdr:col>4</xdr:col>
      <xdr:colOff>304800</xdr:colOff>
      <xdr:row>6267</xdr:row>
      <xdr:rowOff>38100</xdr:rowOff>
    </xdr:to>
    <xdr:sp macro="" textlink="">
      <xdr:nvSpPr>
        <xdr:cNvPr id="1501" name="AutoShape 942" descr="Strava logo">
          <a:hlinkClick xmlns:r="http://schemas.openxmlformats.org/officeDocument/2006/relationships" r:id="rId5"/>
          <a:extLst>
            <a:ext uri="{FF2B5EF4-FFF2-40B4-BE49-F238E27FC236}">
              <a16:creationId xmlns:a16="http://schemas.microsoft.com/office/drawing/2014/main" id="{00000000-0008-0000-0200-0000DD050000}"/>
            </a:ext>
          </a:extLst>
        </xdr:cNvPr>
        <xdr:cNvSpPr>
          <a:spLocks noChangeAspect="1" noChangeArrowheads="1"/>
        </xdr:cNvSpPr>
      </xdr:nvSpPr>
      <xdr:spPr bwMode="auto">
        <a:xfrm>
          <a:off x="4591050" y="15488697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4</xdr:row>
      <xdr:rowOff>0</xdr:rowOff>
    </xdr:from>
    <xdr:to>
      <xdr:col>4</xdr:col>
      <xdr:colOff>304800</xdr:colOff>
      <xdr:row>6234</xdr:row>
      <xdr:rowOff>133350</xdr:rowOff>
    </xdr:to>
    <xdr:sp macro="" textlink="">
      <xdr:nvSpPr>
        <xdr:cNvPr id="1502" name="AutoShape 1" descr="Strava logo">
          <a:hlinkClick xmlns:r="http://schemas.openxmlformats.org/officeDocument/2006/relationships" r:id="rId2"/>
          <a:extLst>
            <a:ext uri="{FF2B5EF4-FFF2-40B4-BE49-F238E27FC236}">
              <a16:creationId xmlns:a16="http://schemas.microsoft.com/office/drawing/2014/main" id="{00000000-0008-0000-0200-0000DE050000}"/>
            </a:ext>
          </a:extLst>
        </xdr:cNvPr>
        <xdr:cNvSpPr>
          <a:spLocks noChangeAspect="1" noChangeArrowheads="1"/>
        </xdr:cNvSpPr>
      </xdr:nvSpPr>
      <xdr:spPr bwMode="auto">
        <a:xfrm>
          <a:off x="4591050" y="1549850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1</xdr:row>
      <xdr:rowOff>0</xdr:rowOff>
    </xdr:from>
    <xdr:to>
      <xdr:col>4</xdr:col>
      <xdr:colOff>9525</xdr:colOff>
      <xdr:row>6241</xdr:row>
      <xdr:rowOff>133350</xdr:rowOff>
    </xdr:to>
    <xdr:pic>
      <xdr:nvPicPr>
        <xdr:cNvPr id="1503" name="ctl00_Content_Main_grdTop10_IADD" descr="|">
          <a:extLst>
            <a:ext uri="{FF2B5EF4-FFF2-40B4-BE49-F238E27FC236}">
              <a16:creationId xmlns:a16="http://schemas.microsoft.com/office/drawing/2014/main" id="{00000000-0008-0000-0200-0000D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1184350"/>
          <a:ext cx="9525"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1</xdr:row>
      <xdr:rowOff>0</xdr:rowOff>
    </xdr:from>
    <xdr:to>
      <xdr:col>4</xdr:col>
      <xdr:colOff>9525</xdr:colOff>
      <xdr:row>6241</xdr:row>
      <xdr:rowOff>133350</xdr:rowOff>
    </xdr:to>
    <xdr:pic>
      <xdr:nvPicPr>
        <xdr:cNvPr id="1504" name="ctl00_Content_Main_grdTop10_IADU" descr="|">
          <a:extLst>
            <a:ext uri="{FF2B5EF4-FFF2-40B4-BE49-F238E27FC236}">
              <a16:creationId xmlns:a16="http://schemas.microsoft.com/office/drawing/2014/main" id="{00000000-0008-0000-0200-0000E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1184350"/>
          <a:ext cx="9525"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1</xdr:row>
      <xdr:rowOff>0</xdr:rowOff>
    </xdr:from>
    <xdr:to>
      <xdr:col>4</xdr:col>
      <xdr:colOff>9525</xdr:colOff>
      <xdr:row>6241</xdr:row>
      <xdr:rowOff>133350</xdr:rowOff>
    </xdr:to>
    <xdr:pic>
      <xdr:nvPicPr>
        <xdr:cNvPr id="1505" name="ctl00_Content_Main_grdTop10_IDHF" descr="Hide">
          <a:extLst>
            <a:ext uri="{FF2B5EF4-FFF2-40B4-BE49-F238E27FC236}">
              <a16:creationId xmlns:a16="http://schemas.microsoft.com/office/drawing/2014/main" id="{00000000-0008-0000-0200-0000E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1184350"/>
          <a:ext cx="9525"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9525</xdr:rowOff>
    </xdr:to>
    <xdr:pic>
      <xdr:nvPicPr>
        <xdr:cNvPr id="1506" name="ctl00_Content_Main_grdTop10_IADD" descr="|">
          <a:extLst>
            <a:ext uri="{FF2B5EF4-FFF2-40B4-BE49-F238E27FC236}">
              <a16:creationId xmlns:a16="http://schemas.microsoft.com/office/drawing/2014/main" id="{00000000-0008-0000-0200-0000E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9525</xdr:rowOff>
    </xdr:to>
    <xdr:pic>
      <xdr:nvPicPr>
        <xdr:cNvPr id="1507" name="ctl00_Content_Main_grdTop10_IADU" descr="|">
          <a:extLst>
            <a:ext uri="{FF2B5EF4-FFF2-40B4-BE49-F238E27FC236}">
              <a16:creationId xmlns:a16="http://schemas.microsoft.com/office/drawing/2014/main" id="{00000000-0008-0000-0200-0000E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9525</xdr:rowOff>
    </xdr:to>
    <xdr:pic>
      <xdr:nvPicPr>
        <xdr:cNvPr id="1508" name="ctl00_Content_Main_grdTop10_IDHF" descr="Hide">
          <a:extLst>
            <a:ext uri="{FF2B5EF4-FFF2-40B4-BE49-F238E27FC236}">
              <a16:creationId xmlns:a16="http://schemas.microsoft.com/office/drawing/2014/main" id="{00000000-0008-0000-0200-0000E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9525</xdr:rowOff>
    </xdr:to>
    <xdr:pic>
      <xdr:nvPicPr>
        <xdr:cNvPr id="1509" name="ctl00_Content_Main_grdTop10_IADD" descr="|">
          <a:extLst>
            <a:ext uri="{FF2B5EF4-FFF2-40B4-BE49-F238E27FC236}">
              <a16:creationId xmlns:a16="http://schemas.microsoft.com/office/drawing/2014/main" id="{00000000-0008-0000-0200-0000E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9525</xdr:rowOff>
    </xdr:to>
    <xdr:pic>
      <xdr:nvPicPr>
        <xdr:cNvPr id="1510" name="ctl00_Content_Main_grdTop10_IADU" descr="|">
          <a:extLst>
            <a:ext uri="{FF2B5EF4-FFF2-40B4-BE49-F238E27FC236}">
              <a16:creationId xmlns:a16="http://schemas.microsoft.com/office/drawing/2014/main" id="{00000000-0008-0000-0200-0000E6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9525</xdr:rowOff>
    </xdr:to>
    <xdr:pic>
      <xdr:nvPicPr>
        <xdr:cNvPr id="1511" name="ctl00_Content_Main_grdTop10_IDHF" descr="Hide">
          <a:extLst>
            <a:ext uri="{FF2B5EF4-FFF2-40B4-BE49-F238E27FC236}">
              <a16:creationId xmlns:a16="http://schemas.microsoft.com/office/drawing/2014/main" id="{00000000-0008-0000-0200-0000E7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9525</xdr:rowOff>
    </xdr:to>
    <xdr:pic>
      <xdr:nvPicPr>
        <xdr:cNvPr id="1512" name="ctl00_Content_Main_grdTop10_IADD" descr="|">
          <a:extLst>
            <a:ext uri="{FF2B5EF4-FFF2-40B4-BE49-F238E27FC236}">
              <a16:creationId xmlns:a16="http://schemas.microsoft.com/office/drawing/2014/main" id="{00000000-0008-0000-0200-0000E8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9525</xdr:rowOff>
    </xdr:to>
    <xdr:pic>
      <xdr:nvPicPr>
        <xdr:cNvPr id="1513" name="ctl00_Content_Main_grdTop10_IADU" descr="|">
          <a:extLst>
            <a:ext uri="{FF2B5EF4-FFF2-40B4-BE49-F238E27FC236}">
              <a16:creationId xmlns:a16="http://schemas.microsoft.com/office/drawing/2014/main" id="{00000000-0008-0000-0200-0000E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9525</xdr:rowOff>
    </xdr:to>
    <xdr:pic>
      <xdr:nvPicPr>
        <xdr:cNvPr id="1514" name="ctl00_Content_Main_grdTop10_IDHF" descr="Hide">
          <a:extLst>
            <a:ext uri="{FF2B5EF4-FFF2-40B4-BE49-F238E27FC236}">
              <a16:creationId xmlns:a16="http://schemas.microsoft.com/office/drawing/2014/main" id="{00000000-0008-0000-0200-0000E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9525</xdr:rowOff>
    </xdr:to>
    <xdr:pic>
      <xdr:nvPicPr>
        <xdr:cNvPr id="1515" name="ctl00_Content_Main_grdTop10_IADD" descr="|">
          <a:extLst>
            <a:ext uri="{FF2B5EF4-FFF2-40B4-BE49-F238E27FC236}">
              <a16:creationId xmlns:a16="http://schemas.microsoft.com/office/drawing/2014/main" id="{00000000-0008-0000-0200-0000E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9525</xdr:rowOff>
    </xdr:to>
    <xdr:pic>
      <xdr:nvPicPr>
        <xdr:cNvPr id="1516" name="ctl00_Content_Main_grdTop10_IADU" descr="|">
          <a:extLst>
            <a:ext uri="{FF2B5EF4-FFF2-40B4-BE49-F238E27FC236}">
              <a16:creationId xmlns:a16="http://schemas.microsoft.com/office/drawing/2014/main" id="{00000000-0008-0000-0200-0000E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9525</xdr:rowOff>
    </xdr:to>
    <xdr:pic>
      <xdr:nvPicPr>
        <xdr:cNvPr id="1517" name="ctl00_Content_Main_grdTop10_IDHF" descr="Hide">
          <a:extLst>
            <a:ext uri="{FF2B5EF4-FFF2-40B4-BE49-F238E27FC236}">
              <a16:creationId xmlns:a16="http://schemas.microsoft.com/office/drawing/2014/main" id="{00000000-0008-0000-0200-0000E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0</xdr:rowOff>
    </xdr:to>
    <xdr:pic>
      <xdr:nvPicPr>
        <xdr:cNvPr id="1518" name="ctl00_Content_Main_grdTop10_IADD" descr="|">
          <a:extLst>
            <a:ext uri="{FF2B5EF4-FFF2-40B4-BE49-F238E27FC236}">
              <a16:creationId xmlns:a16="http://schemas.microsoft.com/office/drawing/2014/main" id="{00000000-0008-0000-0200-0000E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0</xdr:rowOff>
    </xdr:to>
    <xdr:pic>
      <xdr:nvPicPr>
        <xdr:cNvPr id="1519" name="ctl00_Content_Main_grdTop10_IADU" descr="|">
          <a:extLst>
            <a:ext uri="{FF2B5EF4-FFF2-40B4-BE49-F238E27FC236}">
              <a16:creationId xmlns:a16="http://schemas.microsoft.com/office/drawing/2014/main" id="{00000000-0008-0000-0200-0000E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0</xdr:row>
      <xdr:rowOff>0</xdr:rowOff>
    </xdr:from>
    <xdr:to>
      <xdr:col>4</xdr:col>
      <xdr:colOff>9525</xdr:colOff>
      <xdr:row>6240</xdr:row>
      <xdr:rowOff>0</xdr:rowOff>
    </xdr:to>
    <xdr:pic>
      <xdr:nvPicPr>
        <xdr:cNvPr id="1520" name="ctl00_Content_Main_grdTop10_IDHF" descr="Hide">
          <a:extLst>
            <a:ext uri="{FF2B5EF4-FFF2-40B4-BE49-F238E27FC236}">
              <a16:creationId xmlns:a16="http://schemas.microsoft.com/office/drawing/2014/main" id="{00000000-0008-0000-0200-0000F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6</xdr:row>
      <xdr:rowOff>0</xdr:rowOff>
    </xdr:from>
    <xdr:to>
      <xdr:col>4</xdr:col>
      <xdr:colOff>304800</xdr:colOff>
      <xdr:row>6236</xdr:row>
      <xdr:rowOff>133350</xdr:rowOff>
    </xdr:to>
    <xdr:sp macro="" textlink="">
      <xdr:nvSpPr>
        <xdr:cNvPr id="1521" name="AutoShape 1" descr="Strava logo">
          <a:hlinkClick xmlns:r="http://schemas.openxmlformats.org/officeDocument/2006/relationships" r:id="rId2"/>
          <a:extLst>
            <a:ext uri="{FF2B5EF4-FFF2-40B4-BE49-F238E27FC236}">
              <a16:creationId xmlns:a16="http://schemas.microsoft.com/office/drawing/2014/main" id="{00000000-0008-0000-0200-0000F1050000}"/>
            </a:ext>
          </a:extLst>
        </xdr:cNvPr>
        <xdr:cNvSpPr>
          <a:spLocks noChangeAspect="1" noChangeArrowheads="1"/>
        </xdr:cNvSpPr>
      </xdr:nvSpPr>
      <xdr:spPr bwMode="auto">
        <a:xfrm>
          <a:off x="4591050" y="1550231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7</xdr:row>
      <xdr:rowOff>0</xdr:rowOff>
    </xdr:from>
    <xdr:to>
      <xdr:col>4</xdr:col>
      <xdr:colOff>304800</xdr:colOff>
      <xdr:row>6237</xdr:row>
      <xdr:rowOff>161925</xdr:rowOff>
    </xdr:to>
    <xdr:sp macro="" textlink="">
      <xdr:nvSpPr>
        <xdr:cNvPr id="1522" name="AutoShape 1" descr="Strava logo">
          <a:hlinkClick xmlns:r="http://schemas.openxmlformats.org/officeDocument/2006/relationships" r:id="rId2"/>
          <a:extLst>
            <a:ext uri="{FF2B5EF4-FFF2-40B4-BE49-F238E27FC236}">
              <a16:creationId xmlns:a16="http://schemas.microsoft.com/office/drawing/2014/main" id="{00000000-0008-0000-0200-0000F2050000}"/>
            </a:ext>
          </a:extLst>
        </xdr:cNvPr>
        <xdr:cNvSpPr>
          <a:spLocks noChangeAspect="1" noChangeArrowheads="1"/>
        </xdr:cNvSpPr>
      </xdr:nvSpPr>
      <xdr:spPr bwMode="auto">
        <a:xfrm>
          <a:off x="4591050" y="1550422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8</xdr:row>
      <xdr:rowOff>0</xdr:rowOff>
    </xdr:from>
    <xdr:to>
      <xdr:col>4</xdr:col>
      <xdr:colOff>304800</xdr:colOff>
      <xdr:row>6238</xdr:row>
      <xdr:rowOff>133350</xdr:rowOff>
    </xdr:to>
    <xdr:sp macro="" textlink="">
      <xdr:nvSpPr>
        <xdr:cNvPr id="1523" name="AutoShape 1" descr="Strava logo">
          <a:hlinkClick xmlns:r="http://schemas.openxmlformats.org/officeDocument/2006/relationships" r:id="rId2"/>
          <a:extLst>
            <a:ext uri="{FF2B5EF4-FFF2-40B4-BE49-F238E27FC236}">
              <a16:creationId xmlns:a16="http://schemas.microsoft.com/office/drawing/2014/main" id="{00000000-0008-0000-0200-0000F3050000}"/>
            </a:ext>
          </a:extLst>
        </xdr:cNvPr>
        <xdr:cNvSpPr>
          <a:spLocks noChangeAspect="1" noChangeArrowheads="1"/>
        </xdr:cNvSpPr>
      </xdr:nvSpPr>
      <xdr:spPr bwMode="auto">
        <a:xfrm>
          <a:off x="4591050" y="1550612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9</xdr:row>
      <xdr:rowOff>0</xdr:rowOff>
    </xdr:from>
    <xdr:to>
      <xdr:col>4</xdr:col>
      <xdr:colOff>304800</xdr:colOff>
      <xdr:row>6239</xdr:row>
      <xdr:rowOff>161925</xdr:rowOff>
    </xdr:to>
    <xdr:sp macro="" textlink="">
      <xdr:nvSpPr>
        <xdr:cNvPr id="1524" name="AutoShape 1" descr="Strava logo">
          <a:hlinkClick xmlns:r="http://schemas.openxmlformats.org/officeDocument/2006/relationships" r:id="rId2"/>
          <a:extLst>
            <a:ext uri="{FF2B5EF4-FFF2-40B4-BE49-F238E27FC236}">
              <a16:creationId xmlns:a16="http://schemas.microsoft.com/office/drawing/2014/main" id="{00000000-0008-0000-0200-0000F4050000}"/>
            </a:ext>
          </a:extLst>
        </xdr:cNvPr>
        <xdr:cNvSpPr>
          <a:spLocks noChangeAspect="1" noChangeArrowheads="1"/>
        </xdr:cNvSpPr>
      </xdr:nvSpPr>
      <xdr:spPr bwMode="auto">
        <a:xfrm>
          <a:off x="4591050" y="1550803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0</xdr:row>
      <xdr:rowOff>0</xdr:rowOff>
    </xdr:from>
    <xdr:to>
      <xdr:col>4</xdr:col>
      <xdr:colOff>304800</xdr:colOff>
      <xdr:row>6240</xdr:row>
      <xdr:rowOff>133350</xdr:rowOff>
    </xdr:to>
    <xdr:sp macro="" textlink="">
      <xdr:nvSpPr>
        <xdr:cNvPr id="1525" name="AutoShape 1" descr="Strava logo">
          <a:hlinkClick xmlns:r="http://schemas.openxmlformats.org/officeDocument/2006/relationships" r:id="rId2"/>
          <a:extLst>
            <a:ext uri="{FF2B5EF4-FFF2-40B4-BE49-F238E27FC236}">
              <a16:creationId xmlns:a16="http://schemas.microsoft.com/office/drawing/2014/main" id="{00000000-0008-0000-0200-0000F5050000}"/>
            </a:ext>
          </a:extLst>
        </xdr:cNvPr>
        <xdr:cNvSpPr>
          <a:spLocks noChangeAspect="1" noChangeArrowheads="1"/>
        </xdr:cNvSpPr>
      </xdr:nvSpPr>
      <xdr:spPr bwMode="auto">
        <a:xfrm>
          <a:off x="4591050" y="1550993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1</xdr:row>
      <xdr:rowOff>0</xdr:rowOff>
    </xdr:from>
    <xdr:to>
      <xdr:col>4</xdr:col>
      <xdr:colOff>304800</xdr:colOff>
      <xdr:row>6241</xdr:row>
      <xdr:rowOff>161925</xdr:rowOff>
    </xdr:to>
    <xdr:sp macro="" textlink="">
      <xdr:nvSpPr>
        <xdr:cNvPr id="1526" name="AutoShape 1" descr="Strava logo">
          <a:hlinkClick xmlns:r="http://schemas.openxmlformats.org/officeDocument/2006/relationships" r:id="rId2"/>
          <a:extLst>
            <a:ext uri="{FF2B5EF4-FFF2-40B4-BE49-F238E27FC236}">
              <a16:creationId xmlns:a16="http://schemas.microsoft.com/office/drawing/2014/main" id="{00000000-0008-0000-0200-0000F6050000}"/>
            </a:ext>
          </a:extLst>
        </xdr:cNvPr>
        <xdr:cNvSpPr>
          <a:spLocks noChangeAspect="1" noChangeArrowheads="1"/>
        </xdr:cNvSpPr>
      </xdr:nvSpPr>
      <xdr:spPr bwMode="auto">
        <a:xfrm>
          <a:off x="4591050" y="1551184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3</xdr:row>
      <xdr:rowOff>0</xdr:rowOff>
    </xdr:from>
    <xdr:to>
      <xdr:col>4</xdr:col>
      <xdr:colOff>304800</xdr:colOff>
      <xdr:row>6243</xdr:row>
      <xdr:rowOff>161925</xdr:rowOff>
    </xdr:to>
    <xdr:sp macro="" textlink="">
      <xdr:nvSpPr>
        <xdr:cNvPr id="1527" name="AutoShape 1" descr="Strava logo">
          <a:hlinkClick xmlns:r="http://schemas.openxmlformats.org/officeDocument/2006/relationships" r:id="rId2"/>
          <a:extLst>
            <a:ext uri="{FF2B5EF4-FFF2-40B4-BE49-F238E27FC236}">
              <a16:creationId xmlns:a16="http://schemas.microsoft.com/office/drawing/2014/main" id="{00000000-0008-0000-0200-0000F7050000}"/>
            </a:ext>
          </a:extLst>
        </xdr:cNvPr>
        <xdr:cNvSpPr>
          <a:spLocks noChangeAspect="1" noChangeArrowheads="1"/>
        </xdr:cNvSpPr>
      </xdr:nvSpPr>
      <xdr:spPr bwMode="auto">
        <a:xfrm>
          <a:off x="4591050" y="1551565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4</xdr:row>
      <xdr:rowOff>0</xdr:rowOff>
    </xdr:from>
    <xdr:to>
      <xdr:col>4</xdr:col>
      <xdr:colOff>304800</xdr:colOff>
      <xdr:row>6244</xdr:row>
      <xdr:rowOff>133350</xdr:rowOff>
    </xdr:to>
    <xdr:sp macro="" textlink="">
      <xdr:nvSpPr>
        <xdr:cNvPr id="1528" name="AutoShape 1" descr="Strava logo">
          <a:hlinkClick xmlns:r="http://schemas.openxmlformats.org/officeDocument/2006/relationships" r:id="rId2"/>
          <a:extLst>
            <a:ext uri="{FF2B5EF4-FFF2-40B4-BE49-F238E27FC236}">
              <a16:creationId xmlns:a16="http://schemas.microsoft.com/office/drawing/2014/main" id="{00000000-0008-0000-0200-0000F8050000}"/>
            </a:ext>
          </a:extLst>
        </xdr:cNvPr>
        <xdr:cNvSpPr>
          <a:spLocks noChangeAspect="1" noChangeArrowheads="1"/>
        </xdr:cNvSpPr>
      </xdr:nvSpPr>
      <xdr:spPr bwMode="auto">
        <a:xfrm>
          <a:off x="4591050" y="1551755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6</xdr:row>
      <xdr:rowOff>0</xdr:rowOff>
    </xdr:from>
    <xdr:to>
      <xdr:col>4</xdr:col>
      <xdr:colOff>9525</xdr:colOff>
      <xdr:row>6236</xdr:row>
      <xdr:rowOff>0</xdr:rowOff>
    </xdr:to>
    <xdr:pic>
      <xdr:nvPicPr>
        <xdr:cNvPr id="1529" name="ctl00_Content_Main_grdTop10_IADD" descr="|">
          <a:extLst>
            <a:ext uri="{FF2B5EF4-FFF2-40B4-BE49-F238E27FC236}">
              <a16:creationId xmlns:a16="http://schemas.microsoft.com/office/drawing/2014/main" id="{00000000-0008-0000-0200-0000F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6</xdr:row>
      <xdr:rowOff>0</xdr:rowOff>
    </xdr:from>
    <xdr:to>
      <xdr:col>4</xdr:col>
      <xdr:colOff>9525</xdr:colOff>
      <xdr:row>6236</xdr:row>
      <xdr:rowOff>0</xdr:rowOff>
    </xdr:to>
    <xdr:pic>
      <xdr:nvPicPr>
        <xdr:cNvPr id="1530" name="ctl00_Content_Main_grdTop10_IADU" descr="|">
          <a:extLst>
            <a:ext uri="{FF2B5EF4-FFF2-40B4-BE49-F238E27FC236}">
              <a16:creationId xmlns:a16="http://schemas.microsoft.com/office/drawing/2014/main" id="{00000000-0008-0000-0200-0000F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6</xdr:row>
      <xdr:rowOff>0</xdr:rowOff>
    </xdr:from>
    <xdr:to>
      <xdr:col>4</xdr:col>
      <xdr:colOff>9525</xdr:colOff>
      <xdr:row>6236</xdr:row>
      <xdr:rowOff>0</xdr:rowOff>
    </xdr:to>
    <xdr:pic>
      <xdr:nvPicPr>
        <xdr:cNvPr id="1531" name="ctl00_Content_Main_grdTop10_IDHF" descr="Hide">
          <a:extLst>
            <a:ext uri="{FF2B5EF4-FFF2-40B4-BE49-F238E27FC236}">
              <a16:creationId xmlns:a16="http://schemas.microsoft.com/office/drawing/2014/main" id="{00000000-0008-0000-0200-0000F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6</xdr:row>
      <xdr:rowOff>0</xdr:rowOff>
    </xdr:from>
    <xdr:to>
      <xdr:col>4</xdr:col>
      <xdr:colOff>9525</xdr:colOff>
      <xdr:row>6236</xdr:row>
      <xdr:rowOff>0</xdr:rowOff>
    </xdr:to>
    <xdr:pic>
      <xdr:nvPicPr>
        <xdr:cNvPr id="1532" name="ctl00_Content_Main_grdTop10_IADD" descr="|">
          <a:extLst>
            <a:ext uri="{FF2B5EF4-FFF2-40B4-BE49-F238E27FC236}">
              <a16:creationId xmlns:a16="http://schemas.microsoft.com/office/drawing/2014/main" id="{00000000-0008-0000-0200-0000F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6</xdr:row>
      <xdr:rowOff>0</xdr:rowOff>
    </xdr:from>
    <xdr:to>
      <xdr:col>4</xdr:col>
      <xdr:colOff>9525</xdr:colOff>
      <xdr:row>6236</xdr:row>
      <xdr:rowOff>0</xdr:rowOff>
    </xdr:to>
    <xdr:pic>
      <xdr:nvPicPr>
        <xdr:cNvPr id="1533" name="ctl00_Content_Main_grdTop10_IADU" descr="|">
          <a:extLst>
            <a:ext uri="{FF2B5EF4-FFF2-40B4-BE49-F238E27FC236}">
              <a16:creationId xmlns:a16="http://schemas.microsoft.com/office/drawing/2014/main" id="{00000000-0008-0000-0200-0000F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6</xdr:row>
      <xdr:rowOff>0</xdr:rowOff>
    </xdr:from>
    <xdr:to>
      <xdr:col>4</xdr:col>
      <xdr:colOff>9525</xdr:colOff>
      <xdr:row>6236</xdr:row>
      <xdr:rowOff>0</xdr:rowOff>
    </xdr:to>
    <xdr:pic>
      <xdr:nvPicPr>
        <xdr:cNvPr id="1534" name="ctl00_Content_Main_grdTop10_IDHF" descr="Hide">
          <a:extLst>
            <a:ext uri="{FF2B5EF4-FFF2-40B4-BE49-F238E27FC236}">
              <a16:creationId xmlns:a16="http://schemas.microsoft.com/office/drawing/2014/main" id="{00000000-0008-0000-0200-0000F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6</xdr:row>
      <xdr:rowOff>0</xdr:rowOff>
    </xdr:from>
    <xdr:to>
      <xdr:col>4</xdr:col>
      <xdr:colOff>9525</xdr:colOff>
      <xdr:row>6236</xdr:row>
      <xdr:rowOff>0</xdr:rowOff>
    </xdr:to>
    <xdr:pic>
      <xdr:nvPicPr>
        <xdr:cNvPr id="1535" name="ctl00_Content_Main_grdTop10_IADD" descr="|">
          <a:extLst>
            <a:ext uri="{FF2B5EF4-FFF2-40B4-BE49-F238E27FC236}">
              <a16:creationId xmlns:a16="http://schemas.microsoft.com/office/drawing/2014/main" id="{00000000-0008-0000-0200-0000F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6</xdr:row>
      <xdr:rowOff>0</xdr:rowOff>
    </xdr:from>
    <xdr:to>
      <xdr:col>4</xdr:col>
      <xdr:colOff>9525</xdr:colOff>
      <xdr:row>6236</xdr:row>
      <xdr:rowOff>0</xdr:rowOff>
    </xdr:to>
    <xdr:pic>
      <xdr:nvPicPr>
        <xdr:cNvPr id="1536" name="ctl00_Content_Main_grdTop10_IADU" descr="|">
          <a:extLst>
            <a:ext uri="{FF2B5EF4-FFF2-40B4-BE49-F238E27FC236}">
              <a16:creationId xmlns:a16="http://schemas.microsoft.com/office/drawing/2014/main" id="{00000000-0008-0000-0200-00000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6</xdr:row>
      <xdr:rowOff>0</xdr:rowOff>
    </xdr:from>
    <xdr:to>
      <xdr:col>4</xdr:col>
      <xdr:colOff>9525</xdr:colOff>
      <xdr:row>6236</xdr:row>
      <xdr:rowOff>0</xdr:rowOff>
    </xdr:to>
    <xdr:pic>
      <xdr:nvPicPr>
        <xdr:cNvPr id="1537" name="ctl00_Content_Main_grdTop10_IDHF" descr="Hide">
          <a:extLst>
            <a:ext uri="{FF2B5EF4-FFF2-40B4-BE49-F238E27FC236}">
              <a16:creationId xmlns:a16="http://schemas.microsoft.com/office/drawing/2014/main" id="{00000000-0008-0000-0200-00000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6</xdr:row>
      <xdr:rowOff>0</xdr:rowOff>
    </xdr:from>
    <xdr:to>
      <xdr:col>4</xdr:col>
      <xdr:colOff>304800</xdr:colOff>
      <xdr:row>6237</xdr:row>
      <xdr:rowOff>133350</xdr:rowOff>
    </xdr:to>
    <xdr:sp macro="" textlink="">
      <xdr:nvSpPr>
        <xdr:cNvPr id="153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2060000}"/>
            </a:ext>
          </a:extLst>
        </xdr:cNvPr>
        <xdr:cNvSpPr>
          <a:spLocks noChangeAspect="1" noChangeArrowheads="1"/>
        </xdr:cNvSpPr>
      </xdr:nvSpPr>
      <xdr:spPr bwMode="auto">
        <a:xfrm>
          <a:off x="4591050" y="15502318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4</xdr:row>
      <xdr:rowOff>0</xdr:rowOff>
    </xdr:from>
    <xdr:to>
      <xdr:col>4</xdr:col>
      <xdr:colOff>304800</xdr:colOff>
      <xdr:row>6244</xdr:row>
      <xdr:rowOff>114300</xdr:rowOff>
    </xdr:to>
    <xdr:sp macro="" textlink="">
      <xdr:nvSpPr>
        <xdr:cNvPr id="153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3060000}"/>
            </a:ext>
          </a:extLst>
        </xdr:cNvPr>
        <xdr:cNvSpPr>
          <a:spLocks noChangeAspect="1" noChangeArrowheads="1"/>
        </xdr:cNvSpPr>
      </xdr:nvSpPr>
      <xdr:spPr bwMode="auto">
        <a:xfrm>
          <a:off x="4591050" y="15517558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4</xdr:row>
      <xdr:rowOff>0</xdr:rowOff>
    </xdr:from>
    <xdr:to>
      <xdr:col>4</xdr:col>
      <xdr:colOff>304800</xdr:colOff>
      <xdr:row>6244</xdr:row>
      <xdr:rowOff>114300</xdr:rowOff>
    </xdr:to>
    <xdr:sp macro="" textlink="">
      <xdr:nvSpPr>
        <xdr:cNvPr id="1540" name="AutoShape 937" descr="Strava logo">
          <a:hlinkClick xmlns:r="http://schemas.openxmlformats.org/officeDocument/2006/relationships" r:id="rId4"/>
          <a:extLst>
            <a:ext uri="{FF2B5EF4-FFF2-40B4-BE49-F238E27FC236}">
              <a16:creationId xmlns:a16="http://schemas.microsoft.com/office/drawing/2014/main" id="{00000000-0008-0000-0200-000004060000}"/>
            </a:ext>
          </a:extLst>
        </xdr:cNvPr>
        <xdr:cNvSpPr>
          <a:spLocks noChangeAspect="1" noChangeArrowheads="1"/>
        </xdr:cNvSpPr>
      </xdr:nvSpPr>
      <xdr:spPr bwMode="auto">
        <a:xfrm>
          <a:off x="4591050" y="15517558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6</xdr:row>
      <xdr:rowOff>0</xdr:rowOff>
    </xdr:from>
    <xdr:to>
      <xdr:col>4</xdr:col>
      <xdr:colOff>304800</xdr:colOff>
      <xdr:row>6237</xdr:row>
      <xdr:rowOff>133350</xdr:rowOff>
    </xdr:to>
    <xdr:sp macro="" textlink="">
      <xdr:nvSpPr>
        <xdr:cNvPr id="154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5060000}"/>
            </a:ext>
          </a:extLst>
        </xdr:cNvPr>
        <xdr:cNvSpPr>
          <a:spLocks noChangeAspect="1" noChangeArrowheads="1"/>
        </xdr:cNvSpPr>
      </xdr:nvSpPr>
      <xdr:spPr bwMode="auto">
        <a:xfrm>
          <a:off x="4591050" y="15502318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4</xdr:row>
      <xdr:rowOff>0</xdr:rowOff>
    </xdr:from>
    <xdr:to>
      <xdr:col>4</xdr:col>
      <xdr:colOff>304800</xdr:colOff>
      <xdr:row>6244</xdr:row>
      <xdr:rowOff>114300</xdr:rowOff>
    </xdr:to>
    <xdr:sp macro="" textlink="">
      <xdr:nvSpPr>
        <xdr:cNvPr id="1542"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6060000}"/>
            </a:ext>
          </a:extLst>
        </xdr:cNvPr>
        <xdr:cNvSpPr>
          <a:spLocks noChangeAspect="1" noChangeArrowheads="1"/>
        </xdr:cNvSpPr>
      </xdr:nvSpPr>
      <xdr:spPr bwMode="auto">
        <a:xfrm>
          <a:off x="4591050" y="15517558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4</xdr:row>
      <xdr:rowOff>0</xdr:rowOff>
    </xdr:from>
    <xdr:to>
      <xdr:col>4</xdr:col>
      <xdr:colOff>304800</xdr:colOff>
      <xdr:row>6244</xdr:row>
      <xdr:rowOff>114300</xdr:rowOff>
    </xdr:to>
    <xdr:sp macro="" textlink="">
      <xdr:nvSpPr>
        <xdr:cNvPr id="1543" name="AutoShape 937" descr="Strava logo">
          <a:hlinkClick xmlns:r="http://schemas.openxmlformats.org/officeDocument/2006/relationships" r:id="rId4"/>
          <a:extLst>
            <a:ext uri="{FF2B5EF4-FFF2-40B4-BE49-F238E27FC236}">
              <a16:creationId xmlns:a16="http://schemas.microsoft.com/office/drawing/2014/main" id="{00000000-0008-0000-0200-000007060000}"/>
            </a:ext>
          </a:extLst>
        </xdr:cNvPr>
        <xdr:cNvSpPr>
          <a:spLocks noChangeAspect="1" noChangeArrowheads="1"/>
        </xdr:cNvSpPr>
      </xdr:nvSpPr>
      <xdr:spPr bwMode="auto">
        <a:xfrm>
          <a:off x="4591050" y="15517558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2</xdr:row>
      <xdr:rowOff>0</xdr:rowOff>
    </xdr:from>
    <xdr:to>
      <xdr:col>4</xdr:col>
      <xdr:colOff>304800</xdr:colOff>
      <xdr:row>6242</xdr:row>
      <xdr:rowOff>133350</xdr:rowOff>
    </xdr:to>
    <xdr:sp macro="" textlink="">
      <xdr:nvSpPr>
        <xdr:cNvPr id="1544" name="AutoShape 1" descr="Strava logo">
          <a:hlinkClick xmlns:r="http://schemas.openxmlformats.org/officeDocument/2006/relationships" r:id="rId2"/>
          <a:extLst>
            <a:ext uri="{FF2B5EF4-FFF2-40B4-BE49-F238E27FC236}">
              <a16:creationId xmlns:a16="http://schemas.microsoft.com/office/drawing/2014/main" id="{00000000-0008-0000-0200-000008060000}"/>
            </a:ext>
          </a:extLst>
        </xdr:cNvPr>
        <xdr:cNvSpPr>
          <a:spLocks noChangeAspect="1" noChangeArrowheads="1"/>
        </xdr:cNvSpPr>
      </xdr:nvSpPr>
      <xdr:spPr bwMode="auto">
        <a:xfrm>
          <a:off x="4591050" y="1551374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5</xdr:row>
      <xdr:rowOff>0</xdr:rowOff>
    </xdr:from>
    <xdr:to>
      <xdr:col>4</xdr:col>
      <xdr:colOff>304800</xdr:colOff>
      <xdr:row>6235</xdr:row>
      <xdr:rowOff>161925</xdr:rowOff>
    </xdr:to>
    <xdr:sp macro="" textlink="">
      <xdr:nvSpPr>
        <xdr:cNvPr id="1545" name="AutoShape 1" descr="Strava logo">
          <a:hlinkClick xmlns:r="http://schemas.openxmlformats.org/officeDocument/2006/relationships" r:id="rId2"/>
          <a:extLst>
            <a:ext uri="{FF2B5EF4-FFF2-40B4-BE49-F238E27FC236}">
              <a16:creationId xmlns:a16="http://schemas.microsoft.com/office/drawing/2014/main" id="{00000000-0008-0000-0200-000009060000}"/>
            </a:ext>
          </a:extLst>
        </xdr:cNvPr>
        <xdr:cNvSpPr>
          <a:spLocks noChangeAspect="1" noChangeArrowheads="1"/>
        </xdr:cNvSpPr>
      </xdr:nvSpPr>
      <xdr:spPr bwMode="auto">
        <a:xfrm>
          <a:off x="4591050" y="1550041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5</xdr:row>
      <xdr:rowOff>0</xdr:rowOff>
    </xdr:from>
    <xdr:to>
      <xdr:col>4</xdr:col>
      <xdr:colOff>304800</xdr:colOff>
      <xdr:row>6237</xdr:row>
      <xdr:rowOff>95250</xdr:rowOff>
    </xdr:to>
    <xdr:sp macro="" textlink="">
      <xdr:nvSpPr>
        <xdr:cNvPr id="154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A060000}"/>
            </a:ext>
          </a:extLst>
        </xdr:cNvPr>
        <xdr:cNvSpPr>
          <a:spLocks noChangeAspect="1" noChangeArrowheads="1"/>
        </xdr:cNvSpPr>
      </xdr:nvSpPr>
      <xdr:spPr bwMode="auto">
        <a:xfrm>
          <a:off x="4591050" y="1550041350"/>
          <a:ext cx="304800"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5</xdr:row>
      <xdr:rowOff>0</xdr:rowOff>
    </xdr:from>
    <xdr:to>
      <xdr:col>4</xdr:col>
      <xdr:colOff>304800</xdr:colOff>
      <xdr:row>6237</xdr:row>
      <xdr:rowOff>95250</xdr:rowOff>
    </xdr:to>
    <xdr:sp macro="" textlink="">
      <xdr:nvSpPr>
        <xdr:cNvPr id="154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B060000}"/>
            </a:ext>
          </a:extLst>
        </xdr:cNvPr>
        <xdr:cNvSpPr>
          <a:spLocks noChangeAspect="1" noChangeArrowheads="1"/>
        </xdr:cNvSpPr>
      </xdr:nvSpPr>
      <xdr:spPr bwMode="auto">
        <a:xfrm>
          <a:off x="4591050" y="1550041350"/>
          <a:ext cx="304800"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5</xdr:row>
      <xdr:rowOff>0</xdr:rowOff>
    </xdr:from>
    <xdr:to>
      <xdr:col>4</xdr:col>
      <xdr:colOff>304800</xdr:colOff>
      <xdr:row>6237</xdr:row>
      <xdr:rowOff>66675</xdr:rowOff>
    </xdr:to>
    <xdr:sp macro="" textlink="">
      <xdr:nvSpPr>
        <xdr:cNvPr id="154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C060000}"/>
            </a:ext>
          </a:extLst>
        </xdr:cNvPr>
        <xdr:cNvSpPr>
          <a:spLocks noChangeAspect="1" noChangeArrowheads="1"/>
        </xdr:cNvSpPr>
      </xdr:nvSpPr>
      <xdr:spPr bwMode="auto">
        <a:xfrm>
          <a:off x="4591050" y="1550041350"/>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2</xdr:row>
      <xdr:rowOff>0</xdr:rowOff>
    </xdr:from>
    <xdr:to>
      <xdr:col>4</xdr:col>
      <xdr:colOff>304800</xdr:colOff>
      <xdr:row>6242</xdr:row>
      <xdr:rowOff>38100</xdr:rowOff>
    </xdr:to>
    <xdr:sp macro="" textlink="">
      <xdr:nvSpPr>
        <xdr:cNvPr id="154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D060000}"/>
            </a:ext>
          </a:extLst>
        </xdr:cNvPr>
        <xdr:cNvSpPr>
          <a:spLocks noChangeAspect="1" noChangeArrowheads="1"/>
        </xdr:cNvSpPr>
      </xdr:nvSpPr>
      <xdr:spPr bwMode="auto">
        <a:xfrm>
          <a:off x="4591050" y="15513748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2</xdr:row>
      <xdr:rowOff>0</xdr:rowOff>
    </xdr:from>
    <xdr:to>
      <xdr:col>4</xdr:col>
      <xdr:colOff>304800</xdr:colOff>
      <xdr:row>6242</xdr:row>
      <xdr:rowOff>38100</xdr:rowOff>
    </xdr:to>
    <xdr:sp macro="" textlink="">
      <xdr:nvSpPr>
        <xdr:cNvPr id="1550" name="AutoShape 937" descr="Strava logo">
          <a:hlinkClick xmlns:r="http://schemas.openxmlformats.org/officeDocument/2006/relationships" r:id="rId4"/>
          <a:extLst>
            <a:ext uri="{FF2B5EF4-FFF2-40B4-BE49-F238E27FC236}">
              <a16:creationId xmlns:a16="http://schemas.microsoft.com/office/drawing/2014/main" id="{00000000-0008-0000-0200-00000E060000}"/>
            </a:ext>
          </a:extLst>
        </xdr:cNvPr>
        <xdr:cNvSpPr>
          <a:spLocks noChangeAspect="1" noChangeArrowheads="1"/>
        </xdr:cNvSpPr>
      </xdr:nvSpPr>
      <xdr:spPr bwMode="auto">
        <a:xfrm>
          <a:off x="4591050" y="15513748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3</xdr:row>
      <xdr:rowOff>0</xdr:rowOff>
    </xdr:from>
    <xdr:to>
      <xdr:col>4</xdr:col>
      <xdr:colOff>304800</xdr:colOff>
      <xdr:row>6243</xdr:row>
      <xdr:rowOff>161925</xdr:rowOff>
    </xdr:to>
    <xdr:sp macro="" textlink="">
      <xdr:nvSpPr>
        <xdr:cNvPr id="155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0F060000}"/>
            </a:ext>
          </a:extLst>
        </xdr:cNvPr>
        <xdr:cNvSpPr>
          <a:spLocks noChangeAspect="1" noChangeArrowheads="1"/>
        </xdr:cNvSpPr>
      </xdr:nvSpPr>
      <xdr:spPr bwMode="auto">
        <a:xfrm>
          <a:off x="4591050" y="1551565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4</xdr:row>
      <xdr:rowOff>0</xdr:rowOff>
    </xdr:from>
    <xdr:to>
      <xdr:col>4</xdr:col>
      <xdr:colOff>304800</xdr:colOff>
      <xdr:row>6245</xdr:row>
      <xdr:rowOff>142875</xdr:rowOff>
    </xdr:to>
    <xdr:sp macro="" textlink="">
      <xdr:nvSpPr>
        <xdr:cNvPr id="1552" name="AutoShape 939" descr="Strava logo">
          <a:hlinkClick xmlns:r="http://schemas.openxmlformats.org/officeDocument/2006/relationships" r:id="rId2"/>
          <a:extLst>
            <a:ext uri="{FF2B5EF4-FFF2-40B4-BE49-F238E27FC236}">
              <a16:creationId xmlns:a16="http://schemas.microsoft.com/office/drawing/2014/main" id="{00000000-0008-0000-0200-000010060000}"/>
            </a:ext>
          </a:extLst>
        </xdr:cNvPr>
        <xdr:cNvSpPr>
          <a:spLocks noChangeAspect="1" noChangeArrowheads="1"/>
        </xdr:cNvSpPr>
      </xdr:nvSpPr>
      <xdr:spPr bwMode="auto">
        <a:xfrm>
          <a:off x="4591050" y="1551755850"/>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5</xdr:row>
      <xdr:rowOff>0</xdr:rowOff>
    </xdr:from>
    <xdr:to>
      <xdr:col>4</xdr:col>
      <xdr:colOff>304800</xdr:colOff>
      <xdr:row>6245</xdr:row>
      <xdr:rowOff>161925</xdr:rowOff>
    </xdr:to>
    <xdr:sp macro="" textlink="">
      <xdr:nvSpPr>
        <xdr:cNvPr id="1553" name="AutoShape 1" descr="Strava logo">
          <a:hlinkClick xmlns:r="http://schemas.openxmlformats.org/officeDocument/2006/relationships" r:id="rId2"/>
          <a:extLst>
            <a:ext uri="{FF2B5EF4-FFF2-40B4-BE49-F238E27FC236}">
              <a16:creationId xmlns:a16="http://schemas.microsoft.com/office/drawing/2014/main" id="{00000000-0008-0000-0200-000011060000}"/>
            </a:ext>
          </a:extLst>
        </xdr:cNvPr>
        <xdr:cNvSpPr>
          <a:spLocks noChangeAspect="1" noChangeArrowheads="1"/>
        </xdr:cNvSpPr>
      </xdr:nvSpPr>
      <xdr:spPr bwMode="auto">
        <a:xfrm>
          <a:off x="4591050" y="1551946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7</xdr:row>
      <xdr:rowOff>0</xdr:rowOff>
    </xdr:from>
    <xdr:to>
      <xdr:col>4</xdr:col>
      <xdr:colOff>304800</xdr:colOff>
      <xdr:row>6247</xdr:row>
      <xdr:rowOff>161925</xdr:rowOff>
    </xdr:to>
    <xdr:sp macro="" textlink="">
      <xdr:nvSpPr>
        <xdr:cNvPr id="1554" name="AutoShape 1" descr="Strava logo">
          <a:hlinkClick xmlns:r="http://schemas.openxmlformats.org/officeDocument/2006/relationships" r:id="rId2"/>
          <a:extLst>
            <a:ext uri="{FF2B5EF4-FFF2-40B4-BE49-F238E27FC236}">
              <a16:creationId xmlns:a16="http://schemas.microsoft.com/office/drawing/2014/main" id="{00000000-0008-0000-0200-000012060000}"/>
            </a:ext>
          </a:extLst>
        </xdr:cNvPr>
        <xdr:cNvSpPr>
          <a:spLocks noChangeAspect="1" noChangeArrowheads="1"/>
        </xdr:cNvSpPr>
      </xdr:nvSpPr>
      <xdr:spPr bwMode="auto">
        <a:xfrm>
          <a:off x="4591050" y="1552327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7</xdr:row>
      <xdr:rowOff>0</xdr:rowOff>
    </xdr:from>
    <xdr:to>
      <xdr:col>4</xdr:col>
      <xdr:colOff>9525</xdr:colOff>
      <xdr:row>6247</xdr:row>
      <xdr:rowOff>95250</xdr:rowOff>
    </xdr:to>
    <xdr:pic>
      <xdr:nvPicPr>
        <xdr:cNvPr id="1555" name="ctl00_Content_Main_grdTop10_IADD" descr="|">
          <a:extLst>
            <a:ext uri="{FF2B5EF4-FFF2-40B4-BE49-F238E27FC236}">
              <a16:creationId xmlns:a16="http://schemas.microsoft.com/office/drawing/2014/main" id="{00000000-0008-0000-0200-000013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7</xdr:row>
      <xdr:rowOff>0</xdr:rowOff>
    </xdr:from>
    <xdr:to>
      <xdr:col>4</xdr:col>
      <xdr:colOff>9525</xdr:colOff>
      <xdr:row>6247</xdr:row>
      <xdr:rowOff>95250</xdr:rowOff>
    </xdr:to>
    <xdr:pic>
      <xdr:nvPicPr>
        <xdr:cNvPr id="1556" name="ctl00_Content_Main_grdTop10_IADU" descr="|">
          <a:extLst>
            <a:ext uri="{FF2B5EF4-FFF2-40B4-BE49-F238E27FC236}">
              <a16:creationId xmlns:a16="http://schemas.microsoft.com/office/drawing/2014/main" id="{00000000-0008-0000-0200-000014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7</xdr:row>
      <xdr:rowOff>0</xdr:rowOff>
    </xdr:from>
    <xdr:to>
      <xdr:col>4</xdr:col>
      <xdr:colOff>9525</xdr:colOff>
      <xdr:row>6247</xdr:row>
      <xdr:rowOff>95250</xdr:rowOff>
    </xdr:to>
    <xdr:pic>
      <xdr:nvPicPr>
        <xdr:cNvPr id="1557" name="ctl00_Content_Main_grdTop10_IDHF" descr="Hide">
          <a:extLst>
            <a:ext uri="{FF2B5EF4-FFF2-40B4-BE49-F238E27FC236}">
              <a16:creationId xmlns:a16="http://schemas.microsoft.com/office/drawing/2014/main" id="{00000000-0008-0000-0200-000015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7</xdr:row>
      <xdr:rowOff>0</xdr:rowOff>
    </xdr:from>
    <xdr:to>
      <xdr:col>4</xdr:col>
      <xdr:colOff>9525</xdr:colOff>
      <xdr:row>6247</xdr:row>
      <xdr:rowOff>95250</xdr:rowOff>
    </xdr:to>
    <xdr:pic>
      <xdr:nvPicPr>
        <xdr:cNvPr id="1558" name="ctl00_Content_Main_grdTop10_IADD" descr="|">
          <a:extLst>
            <a:ext uri="{FF2B5EF4-FFF2-40B4-BE49-F238E27FC236}">
              <a16:creationId xmlns:a16="http://schemas.microsoft.com/office/drawing/2014/main" id="{00000000-0008-0000-0200-000016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7</xdr:row>
      <xdr:rowOff>0</xdr:rowOff>
    </xdr:from>
    <xdr:to>
      <xdr:col>4</xdr:col>
      <xdr:colOff>9525</xdr:colOff>
      <xdr:row>6247</xdr:row>
      <xdr:rowOff>95250</xdr:rowOff>
    </xdr:to>
    <xdr:pic>
      <xdr:nvPicPr>
        <xdr:cNvPr id="1559" name="ctl00_Content_Main_grdTop10_IADU" descr="|">
          <a:extLst>
            <a:ext uri="{FF2B5EF4-FFF2-40B4-BE49-F238E27FC236}">
              <a16:creationId xmlns:a16="http://schemas.microsoft.com/office/drawing/2014/main" id="{00000000-0008-0000-0200-000017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7</xdr:row>
      <xdr:rowOff>0</xdr:rowOff>
    </xdr:from>
    <xdr:to>
      <xdr:col>4</xdr:col>
      <xdr:colOff>9525</xdr:colOff>
      <xdr:row>6247</xdr:row>
      <xdr:rowOff>95250</xdr:rowOff>
    </xdr:to>
    <xdr:pic>
      <xdr:nvPicPr>
        <xdr:cNvPr id="1560" name="ctl00_Content_Main_grdTop10_IDHF" descr="Hide">
          <a:extLst>
            <a:ext uri="{FF2B5EF4-FFF2-40B4-BE49-F238E27FC236}">
              <a16:creationId xmlns:a16="http://schemas.microsoft.com/office/drawing/2014/main" id="{00000000-0008-0000-0200-000018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7</xdr:row>
      <xdr:rowOff>0</xdr:rowOff>
    </xdr:from>
    <xdr:to>
      <xdr:col>4</xdr:col>
      <xdr:colOff>9525</xdr:colOff>
      <xdr:row>6247</xdr:row>
      <xdr:rowOff>95250</xdr:rowOff>
    </xdr:to>
    <xdr:pic>
      <xdr:nvPicPr>
        <xdr:cNvPr id="1561" name="ctl00_Content_Main_grdTop10_IADD" descr="|">
          <a:extLst>
            <a:ext uri="{FF2B5EF4-FFF2-40B4-BE49-F238E27FC236}">
              <a16:creationId xmlns:a16="http://schemas.microsoft.com/office/drawing/2014/main" id="{00000000-0008-0000-0200-000019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7</xdr:row>
      <xdr:rowOff>0</xdr:rowOff>
    </xdr:from>
    <xdr:to>
      <xdr:col>4</xdr:col>
      <xdr:colOff>9525</xdr:colOff>
      <xdr:row>6247</xdr:row>
      <xdr:rowOff>95250</xdr:rowOff>
    </xdr:to>
    <xdr:pic>
      <xdr:nvPicPr>
        <xdr:cNvPr id="1562" name="ctl00_Content_Main_grdTop10_IADU" descr="|">
          <a:extLst>
            <a:ext uri="{FF2B5EF4-FFF2-40B4-BE49-F238E27FC236}">
              <a16:creationId xmlns:a16="http://schemas.microsoft.com/office/drawing/2014/main" id="{00000000-0008-0000-0200-00001A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7</xdr:row>
      <xdr:rowOff>0</xdr:rowOff>
    </xdr:from>
    <xdr:to>
      <xdr:col>4</xdr:col>
      <xdr:colOff>9525</xdr:colOff>
      <xdr:row>6247</xdr:row>
      <xdr:rowOff>95250</xdr:rowOff>
    </xdr:to>
    <xdr:pic>
      <xdr:nvPicPr>
        <xdr:cNvPr id="1563" name="ctl00_Content_Main_grdTop10_IDHF" descr="Hide">
          <a:extLst>
            <a:ext uri="{FF2B5EF4-FFF2-40B4-BE49-F238E27FC236}">
              <a16:creationId xmlns:a16="http://schemas.microsoft.com/office/drawing/2014/main" id="{00000000-0008-0000-0200-00001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47</xdr:row>
      <xdr:rowOff>0</xdr:rowOff>
    </xdr:from>
    <xdr:to>
      <xdr:col>4</xdr:col>
      <xdr:colOff>304800</xdr:colOff>
      <xdr:row>6249</xdr:row>
      <xdr:rowOff>9525</xdr:rowOff>
    </xdr:to>
    <xdr:sp macro="" textlink="">
      <xdr:nvSpPr>
        <xdr:cNvPr id="156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C060000}"/>
            </a:ext>
          </a:extLst>
        </xdr:cNvPr>
        <xdr:cNvSpPr>
          <a:spLocks noChangeAspect="1" noChangeArrowheads="1"/>
        </xdr:cNvSpPr>
      </xdr:nvSpPr>
      <xdr:spPr bwMode="auto">
        <a:xfrm>
          <a:off x="4591050" y="1552327350"/>
          <a:ext cx="3048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7</xdr:row>
      <xdr:rowOff>0</xdr:rowOff>
    </xdr:from>
    <xdr:to>
      <xdr:col>4</xdr:col>
      <xdr:colOff>304800</xdr:colOff>
      <xdr:row>6249</xdr:row>
      <xdr:rowOff>9525</xdr:rowOff>
    </xdr:to>
    <xdr:sp macro="" textlink="">
      <xdr:nvSpPr>
        <xdr:cNvPr id="156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D060000}"/>
            </a:ext>
          </a:extLst>
        </xdr:cNvPr>
        <xdr:cNvSpPr>
          <a:spLocks noChangeAspect="1" noChangeArrowheads="1"/>
        </xdr:cNvSpPr>
      </xdr:nvSpPr>
      <xdr:spPr bwMode="auto">
        <a:xfrm>
          <a:off x="4591050" y="1552327350"/>
          <a:ext cx="3048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6</xdr:row>
      <xdr:rowOff>0</xdr:rowOff>
    </xdr:from>
    <xdr:to>
      <xdr:col>4</xdr:col>
      <xdr:colOff>304800</xdr:colOff>
      <xdr:row>6247</xdr:row>
      <xdr:rowOff>66675</xdr:rowOff>
    </xdr:to>
    <xdr:sp macro="" textlink="">
      <xdr:nvSpPr>
        <xdr:cNvPr id="1566" name="AutoShape 1" descr="Strava logo">
          <a:hlinkClick xmlns:r="http://schemas.openxmlformats.org/officeDocument/2006/relationships" r:id="rId2"/>
          <a:extLst>
            <a:ext uri="{FF2B5EF4-FFF2-40B4-BE49-F238E27FC236}">
              <a16:creationId xmlns:a16="http://schemas.microsoft.com/office/drawing/2014/main" id="{00000000-0008-0000-0200-00001E060000}"/>
            </a:ext>
          </a:extLst>
        </xdr:cNvPr>
        <xdr:cNvSpPr>
          <a:spLocks noChangeAspect="1" noChangeArrowheads="1"/>
        </xdr:cNvSpPr>
      </xdr:nvSpPr>
      <xdr:spPr bwMode="auto">
        <a:xfrm>
          <a:off x="4591050" y="1552136850"/>
          <a:ext cx="304800" cy="25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6</xdr:row>
      <xdr:rowOff>0</xdr:rowOff>
    </xdr:from>
    <xdr:to>
      <xdr:col>4</xdr:col>
      <xdr:colOff>304800</xdr:colOff>
      <xdr:row>6248</xdr:row>
      <xdr:rowOff>0</xdr:rowOff>
    </xdr:to>
    <xdr:sp macro="" textlink="">
      <xdr:nvSpPr>
        <xdr:cNvPr id="156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F060000}"/>
            </a:ext>
          </a:extLst>
        </xdr:cNvPr>
        <xdr:cNvSpPr>
          <a:spLocks noChangeAspect="1" noChangeArrowheads="1"/>
        </xdr:cNvSpPr>
      </xdr:nvSpPr>
      <xdr:spPr bwMode="auto">
        <a:xfrm>
          <a:off x="4591050" y="155213685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6</xdr:row>
      <xdr:rowOff>0</xdr:rowOff>
    </xdr:from>
    <xdr:to>
      <xdr:col>4</xdr:col>
      <xdr:colOff>304800</xdr:colOff>
      <xdr:row>6248</xdr:row>
      <xdr:rowOff>0</xdr:rowOff>
    </xdr:to>
    <xdr:sp macro="" textlink="">
      <xdr:nvSpPr>
        <xdr:cNvPr id="156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0060000}"/>
            </a:ext>
          </a:extLst>
        </xdr:cNvPr>
        <xdr:cNvSpPr>
          <a:spLocks noChangeAspect="1" noChangeArrowheads="1"/>
        </xdr:cNvSpPr>
      </xdr:nvSpPr>
      <xdr:spPr bwMode="auto">
        <a:xfrm>
          <a:off x="4591050" y="155213685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6</xdr:row>
      <xdr:rowOff>0</xdr:rowOff>
    </xdr:from>
    <xdr:to>
      <xdr:col>4</xdr:col>
      <xdr:colOff>304800</xdr:colOff>
      <xdr:row>6247</xdr:row>
      <xdr:rowOff>161925</xdr:rowOff>
    </xdr:to>
    <xdr:sp macro="" textlink="">
      <xdr:nvSpPr>
        <xdr:cNvPr id="156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1060000}"/>
            </a:ext>
          </a:extLst>
        </xdr:cNvPr>
        <xdr:cNvSpPr>
          <a:spLocks noChangeAspect="1" noChangeArrowheads="1"/>
        </xdr:cNvSpPr>
      </xdr:nvSpPr>
      <xdr:spPr bwMode="auto">
        <a:xfrm>
          <a:off x="4591050" y="155213685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5</xdr:row>
      <xdr:rowOff>0</xdr:rowOff>
    </xdr:from>
    <xdr:to>
      <xdr:col>4</xdr:col>
      <xdr:colOff>304800</xdr:colOff>
      <xdr:row>6237</xdr:row>
      <xdr:rowOff>38100</xdr:rowOff>
    </xdr:to>
    <xdr:sp macro="" textlink="">
      <xdr:nvSpPr>
        <xdr:cNvPr id="157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2060000}"/>
            </a:ext>
          </a:extLst>
        </xdr:cNvPr>
        <xdr:cNvSpPr>
          <a:spLocks noChangeAspect="1" noChangeArrowheads="1"/>
        </xdr:cNvSpPr>
      </xdr:nvSpPr>
      <xdr:spPr bwMode="auto">
        <a:xfrm>
          <a:off x="4591050" y="1550041350"/>
          <a:ext cx="30480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2</xdr:row>
      <xdr:rowOff>0</xdr:rowOff>
    </xdr:from>
    <xdr:to>
      <xdr:col>4</xdr:col>
      <xdr:colOff>304800</xdr:colOff>
      <xdr:row>6242</xdr:row>
      <xdr:rowOff>9525</xdr:rowOff>
    </xdr:to>
    <xdr:sp macro="" textlink="">
      <xdr:nvSpPr>
        <xdr:cNvPr id="157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23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2</xdr:row>
      <xdr:rowOff>0</xdr:rowOff>
    </xdr:from>
    <xdr:to>
      <xdr:col>4</xdr:col>
      <xdr:colOff>304800</xdr:colOff>
      <xdr:row>6242</xdr:row>
      <xdr:rowOff>9525</xdr:rowOff>
    </xdr:to>
    <xdr:sp macro="" textlink="">
      <xdr:nvSpPr>
        <xdr:cNvPr id="1572" name="AutoShape 937" descr="Strava logo">
          <a:hlinkClick xmlns:r="http://schemas.openxmlformats.org/officeDocument/2006/relationships" r:id="rId4"/>
          <a:extLst>
            <a:ext uri="{FF2B5EF4-FFF2-40B4-BE49-F238E27FC236}">
              <a16:creationId xmlns:a16="http://schemas.microsoft.com/office/drawing/2014/main" id="{00000000-0008-0000-0200-000024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3</xdr:row>
      <xdr:rowOff>0</xdr:rowOff>
    </xdr:from>
    <xdr:to>
      <xdr:col>4</xdr:col>
      <xdr:colOff>304800</xdr:colOff>
      <xdr:row>6243</xdr:row>
      <xdr:rowOff>104775</xdr:rowOff>
    </xdr:to>
    <xdr:sp macro="" textlink="">
      <xdr:nvSpPr>
        <xdr:cNvPr id="157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5060000}"/>
            </a:ext>
          </a:extLst>
        </xdr:cNvPr>
        <xdr:cNvSpPr>
          <a:spLocks noChangeAspect="1" noChangeArrowheads="1"/>
        </xdr:cNvSpPr>
      </xdr:nvSpPr>
      <xdr:spPr bwMode="auto">
        <a:xfrm>
          <a:off x="4591050" y="1551565350"/>
          <a:ext cx="30480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4</xdr:row>
      <xdr:rowOff>0</xdr:rowOff>
    </xdr:from>
    <xdr:to>
      <xdr:col>4</xdr:col>
      <xdr:colOff>304800</xdr:colOff>
      <xdr:row>6245</xdr:row>
      <xdr:rowOff>152400</xdr:rowOff>
    </xdr:to>
    <xdr:sp macro="" textlink="">
      <xdr:nvSpPr>
        <xdr:cNvPr id="1574" name="AutoShape 939" descr="Strava logo">
          <a:hlinkClick xmlns:r="http://schemas.openxmlformats.org/officeDocument/2006/relationships" r:id="rId2"/>
          <a:extLst>
            <a:ext uri="{FF2B5EF4-FFF2-40B4-BE49-F238E27FC236}">
              <a16:creationId xmlns:a16="http://schemas.microsoft.com/office/drawing/2014/main" id="{00000000-0008-0000-0200-000026060000}"/>
            </a:ext>
          </a:extLst>
        </xdr:cNvPr>
        <xdr:cNvSpPr>
          <a:spLocks noChangeAspect="1" noChangeArrowheads="1"/>
        </xdr:cNvSpPr>
      </xdr:nvSpPr>
      <xdr:spPr bwMode="auto">
        <a:xfrm>
          <a:off x="4591050" y="1551755850"/>
          <a:ext cx="304800" cy="342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8</xdr:row>
      <xdr:rowOff>0</xdr:rowOff>
    </xdr:from>
    <xdr:to>
      <xdr:col>4</xdr:col>
      <xdr:colOff>304800</xdr:colOff>
      <xdr:row>6248</xdr:row>
      <xdr:rowOff>133350</xdr:rowOff>
    </xdr:to>
    <xdr:sp macro="" textlink="">
      <xdr:nvSpPr>
        <xdr:cNvPr id="1575" name="AutoShape 1" descr="Strava logo">
          <a:hlinkClick xmlns:r="http://schemas.openxmlformats.org/officeDocument/2006/relationships" r:id="rId2"/>
          <a:extLst>
            <a:ext uri="{FF2B5EF4-FFF2-40B4-BE49-F238E27FC236}">
              <a16:creationId xmlns:a16="http://schemas.microsoft.com/office/drawing/2014/main" id="{00000000-0008-0000-0200-000027060000}"/>
            </a:ext>
          </a:extLst>
        </xdr:cNvPr>
        <xdr:cNvSpPr>
          <a:spLocks noChangeAspect="1" noChangeArrowheads="1"/>
        </xdr:cNvSpPr>
      </xdr:nvSpPr>
      <xdr:spPr bwMode="auto">
        <a:xfrm>
          <a:off x="4591050" y="1552517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9</xdr:row>
      <xdr:rowOff>0</xdr:rowOff>
    </xdr:from>
    <xdr:to>
      <xdr:col>4</xdr:col>
      <xdr:colOff>304800</xdr:colOff>
      <xdr:row>6249</xdr:row>
      <xdr:rowOff>161925</xdr:rowOff>
    </xdr:to>
    <xdr:sp macro="" textlink="">
      <xdr:nvSpPr>
        <xdr:cNvPr id="1576" name="AutoShape 1" descr="Strava logo">
          <a:hlinkClick xmlns:r="http://schemas.openxmlformats.org/officeDocument/2006/relationships" r:id="rId2"/>
          <a:extLst>
            <a:ext uri="{FF2B5EF4-FFF2-40B4-BE49-F238E27FC236}">
              <a16:creationId xmlns:a16="http://schemas.microsoft.com/office/drawing/2014/main" id="{00000000-0008-0000-0200-000028060000}"/>
            </a:ext>
          </a:extLst>
        </xdr:cNvPr>
        <xdr:cNvSpPr>
          <a:spLocks noChangeAspect="1" noChangeArrowheads="1"/>
        </xdr:cNvSpPr>
      </xdr:nvSpPr>
      <xdr:spPr bwMode="auto">
        <a:xfrm>
          <a:off x="4591050" y="1552708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5</xdr:row>
      <xdr:rowOff>0</xdr:rowOff>
    </xdr:from>
    <xdr:to>
      <xdr:col>4</xdr:col>
      <xdr:colOff>304800</xdr:colOff>
      <xdr:row>6237</xdr:row>
      <xdr:rowOff>9525</xdr:rowOff>
    </xdr:to>
    <xdr:sp macro="" textlink="">
      <xdr:nvSpPr>
        <xdr:cNvPr id="157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9060000}"/>
            </a:ext>
          </a:extLst>
        </xdr:cNvPr>
        <xdr:cNvSpPr>
          <a:spLocks noChangeAspect="1" noChangeArrowheads="1"/>
        </xdr:cNvSpPr>
      </xdr:nvSpPr>
      <xdr:spPr bwMode="auto">
        <a:xfrm>
          <a:off x="4591050" y="1550041350"/>
          <a:ext cx="3048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2</xdr:row>
      <xdr:rowOff>0</xdr:rowOff>
    </xdr:from>
    <xdr:to>
      <xdr:col>4</xdr:col>
      <xdr:colOff>304800</xdr:colOff>
      <xdr:row>6242</xdr:row>
      <xdr:rowOff>9525</xdr:rowOff>
    </xdr:to>
    <xdr:sp macro="" textlink="">
      <xdr:nvSpPr>
        <xdr:cNvPr id="1578"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2A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2</xdr:row>
      <xdr:rowOff>0</xdr:rowOff>
    </xdr:from>
    <xdr:to>
      <xdr:col>4</xdr:col>
      <xdr:colOff>304800</xdr:colOff>
      <xdr:row>6242</xdr:row>
      <xdr:rowOff>9525</xdr:rowOff>
    </xdr:to>
    <xdr:sp macro="" textlink="">
      <xdr:nvSpPr>
        <xdr:cNvPr id="1579" name="AutoShape 937" descr="Strava logo">
          <a:hlinkClick xmlns:r="http://schemas.openxmlformats.org/officeDocument/2006/relationships" r:id="rId4"/>
          <a:extLst>
            <a:ext uri="{FF2B5EF4-FFF2-40B4-BE49-F238E27FC236}">
              <a16:creationId xmlns:a16="http://schemas.microsoft.com/office/drawing/2014/main" id="{00000000-0008-0000-0200-00002B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3</xdr:row>
      <xdr:rowOff>0</xdr:rowOff>
    </xdr:from>
    <xdr:to>
      <xdr:col>4</xdr:col>
      <xdr:colOff>304800</xdr:colOff>
      <xdr:row>6243</xdr:row>
      <xdr:rowOff>76200</xdr:rowOff>
    </xdr:to>
    <xdr:sp macro="" textlink="">
      <xdr:nvSpPr>
        <xdr:cNvPr id="1580"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C060000}"/>
            </a:ext>
          </a:extLst>
        </xdr:cNvPr>
        <xdr:cNvSpPr>
          <a:spLocks noChangeAspect="1" noChangeArrowheads="1"/>
        </xdr:cNvSpPr>
      </xdr:nvSpPr>
      <xdr:spPr bwMode="auto">
        <a:xfrm>
          <a:off x="4591050" y="1551565350"/>
          <a:ext cx="304800" cy="76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4</xdr:row>
      <xdr:rowOff>0</xdr:rowOff>
    </xdr:from>
    <xdr:to>
      <xdr:col>4</xdr:col>
      <xdr:colOff>304800</xdr:colOff>
      <xdr:row>6245</xdr:row>
      <xdr:rowOff>123825</xdr:rowOff>
    </xdr:to>
    <xdr:sp macro="" textlink="">
      <xdr:nvSpPr>
        <xdr:cNvPr id="1581" name="AutoShape 939" descr="Strava logo">
          <a:hlinkClick xmlns:r="http://schemas.openxmlformats.org/officeDocument/2006/relationships" r:id="rId2"/>
          <a:extLst>
            <a:ext uri="{FF2B5EF4-FFF2-40B4-BE49-F238E27FC236}">
              <a16:creationId xmlns:a16="http://schemas.microsoft.com/office/drawing/2014/main" id="{00000000-0008-0000-0200-00002D060000}"/>
            </a:ext>
          </a:extLst>
        </xdr:cNvPr>
        <xdr:cNvSpPr>
          <a:spLocks noChangeAspect="1" noChangeArrowheads="1"/>
        </xdr:cNvSpPr>
      </xdr:nvSpPr>
      <xdr:spPr bwMode="auto">
        <a:xfrm>
          <a:off x="4591050" y="155175585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8</xdr:row>
      <xdr:rowOff>0</xdr:rowOff>
    </xdr:from>
    <xdr:to>
      <xdr:col>4</xdr:col>
      <xdr:colOff>304800</xdr:colOff>
      <xdr:row>6249</xdr:row>
      <xdr:rowOff>114300</xdr:rowOff>
    </xdr:to>
    <xdr:sp macro="" textlink="">
      <xdr:nvSpPr>
        <xdr:cNvPr id="1582"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2E060000}"/>
            </a:ext>
          </a:extLst>
        </xdr:cNvPr>
        <xdr:cNvSpPr>
          <a:spLocks noChangeAspect="1" noChangeArrowheads="1"/>
        </xdr:cNvSpPr>
      </xdr:nvSpPr>
      <xdr:spPr bwMode="auto">
        <a:xfrm>
          <a:off x="4591050" y="155251785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9</xdr:row>
      <xdr:rowOff>0</xdr:rowOff>
    </xdr:from>
    <xdr:to>
      <xdr:col>4</xdr:col>
      <xdr:colOff>304800</xdr:colOff>
      <xdr:row>6250</xdr:row>
      <xdr:rowOff>0</xdr:rowOff>
    </xdr:to>
    <xdr:sp macro="" textlink="">
      <xdr:nvSpPr>
        <xdr:cNvPr id="1583"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2F060000}"/>
            </a:ext>
          </a:extLst>
        </xdr:cNvPr>
        <xdr:cNvSpPr>
          <a:spLocks noChangeAspect="1" noChangeArrowheads="1"/>
        </xdr:cNvSpPr>
      </xdr:nvSpPr>
      <xdr:spPr bwMode="auto">
        <a:xfrm>
          <a:off x="4591050" y="1552708350"/>
          <a:ext cx="304800" cy="180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9</xdr:row>
      <xdr:rowOff>0</xdr:rowOff>
    </xdr:from>
    <xdr:to>
      <xdr:col>4</xdr:col>
      <xdr:colOff>304800</xdr:colOff>
      <xdr:row>6250</xdr:row>
      <xdr:rowOff>0</xdr:rowOff>
    </xdr:to>
    <xdr:sp macro="" textlink="">
      <xdr:nvSpPr>
        <xdr:cNvPr id="1584" name="AutoShape 942" descr="Strava logo">
          <a:hlinkClick xmlns:r="http://schemas.openxmlformats.org/officeDocument/2006/relationships" r:id="rId5"/>
          <a:extLst>
            <a:ext uri="{FF2B5EF4-FFF2-40B4-BE49-F238E27FC236}">
              <a16:creationId xmlns:a16="http://schemas.microsoft.com/office/drawing/2014/main" id="{00000000-0008-0000-0200-000030060000}"/>
            </a:ext>
          </a:extLst>
        </xdr:cNvPr>
        <xdr:cNvSpPr>
          <a:spLocks noChangeAspect="1" noChangeArrowheads="1"/>
        </xdr:cNvSpPr>
      </xdr:nvSpPr>
      <xdr:spPr bwMode="auto">
        <a:xfrm>
          <a:off x="4591050" y="1552708350"/>
          <a:ext cx="304800" cy="180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5</xdr:row>
      <xdr:rowOff>0</xdr:rowOff>
    </xdr:from>
    <xdr:to>
      <xdr:col>4</xdr:col>
      <xdr:colOff>304800</xdr:colOff>
      <xdr:row>6236</xdr:row>
      <xdr:rowOff>161925</xdr:rowOff>
    </xdr:to>
    <xdr:sp macro="" textlink="">
      <xdr:nvSpPr>
        <xdr:cNvPr id="158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1060000}"/>
            </a:ext>
          </a:extLst>
        </xdr:cNvPr>
        <xdr:cNvSpPr>
          <a:spLocks noChangeAspect="1" noChangeArrowheads="1"/>
        </xdr:cNvSpPr>
      </xdr:nvSpPr>
      <xdr:spPr bwMode="auto">
        <a:xfrm>
          <a:off x="4591050" y="155004135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2</xdr:row>
      <xdr:rowOff>0</xdr:rowOff>
    </xdr:from>
    <xdr:to>
      <xdr:col>4</xdr:col>
      <xdr:colOff>304800</xdr:colOff>
      <xdr:row>6242</xdr:row>
      <xdr:rowOff>9525</xdr:rowOff>
    </xdr:to>
    <xdr:sp macro="" textlink="">
      <xdr:nvSpPr>
        <xdr:cNvPr id="1586"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32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2</xdr:row>
      <xdr:rowOff>0</xdr:rowOff>
    </xdr:from>
    <xdr:to>
      <xdr:col>4</xdr:col>
      <xdr:colOff>304800</xdr:colOff>
      <xdr:row>6242</xdr:row>
      <xdr:rowOff>9525</xdr:rowOff>
    </xdr:to>
    <xdr:sp macro="" textlink="">
      <xdr:nvSpPr>
        <xdr:cNvPr id="1587" name="AutoShape 937" descr="Strava logo">
          <a:hlinkClick xmlns:r="http://schemas.openxmlformats.org/officeDocument/2006/relationships" r:id="rId4"/>
          <a:extLst>
            <a:ext uri="{FF2B5EF4-FFF2-40B4-BE49-F238E27FC236}">
              <a16:creationId xmlns:a16="http://schemas.microsoft.com/office/drawing/2014/main" id="{00000000-0008-0000-0200-000033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3</xdr:row>
      <xdr:rowOff>0</xdr:rowOff>
    </xdr:from>
    <xdr:to>
      <xdr:col>4</xdr:col>
      <xdr:colOff>304800</xdr:colOff>
      <xdr:row>6243</xdr:row>
      <xdr:rowOff>28575</xdr:rowOff>
    </xdr:to>
    <xdr:sp macro="" textlink="">
      <xdr:nvSpPr>
        <xdr:cNvPr id="1588"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34060000}"/>
            </a:ext>
          </a:extLst>
        </xdr:cNvPr>
        <xdr:cNvSpPr>
          <a:spLocks noChangeAspect="1" noChangeArrowheads="1"/>
        </xdr:cNvSpPr>
      </xdr:nvSpPr>
      <xdr:spPr bwMode="auto">
        <a:xfrm>
          <a:off x="4591050" y="1551565350"/>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4</xdr:row>
      <xdr:rowOff>0</xdr:rowOff>
    </xdr:from>
    <xdr:to>
      <xdr:col>4</xdr:col>
      <xdr:colOff>304800</xdr:colOff>
      <xdr:row>6245</xdr:row>
      <xdr:rowOff>76200</xdr:rowOff>
    </xdr:to>
    <xdr:sp macro="" textlink="">
      <xdr:nvSpPr>
        <xdr:cNvPr id="1589" name="AutoShape 939" descr="Strava logo">
          <a:hlinkClick xmlns:r="http://schemas.openxmlformats.org/officeDocument/2006/relationships" r:id="rId2"/>
          <a:extLst>
            <a:ext uri="{FF2B5EF4-FFF2-40B4-BE49-F238E27FC236}">
              <a16:creationId xmlns:a16="http://schemas.microsoft.com/office/drawing/2014/main" id="{00000000-0008-0000-0200-000035060000}"/>
            </a:ext>
          </a:extLst>
        </xdr:cNvPr>
        <xdr:cNvSpPr>
          <a:spLocks noChangeAspect="1" noChangeArrowheads="1"/>
        </xdr:cNvSpPr>
      </xdr:nvSpPr>
      <xdr:spPr bwMode="auto">
        <a:xfrm>
          <a:off x="4591050" y="1551755850"/>
          <a:ext cx="30480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8</xdr:row>
      <xdr:rowOff>0</xdr:rowOff>
    </xdr:from>
    <xdr:to>
      <xdr:col>4</xdr:col>
      <xdr:colOff>304800</xdr:colOff>
      <xdr:row>6249</xdr:row>
      <xdr:rowOff>28575</xdr:rowOff>
    </xdr:to>
    <xdr:sp macro="" textlink="">
      <xdr:nvSpPr>
        <xdr:cNvPr id="1590"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36060000}"/>
            </a:ext>
          </a:extLst>
        </xdr:cNvPr>
        <xdr:cNvSpPr>
          <a:spLocks noChangeAspect="1" noChangeArrowheads="1"/>
        </xdr:cNvSpPr>
      </xdr:nvSpPr>
      <xdr:spPr bwMode="auto">
        <a:xfrm>
          <a:off x="4591050" y="155251785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9</xdr:row>
      <xdr:rowOff>0</xdr:rowOff>
    </xdr:from>
    <xdr:to>
      <xdr:col>4</xdr:col>
      <xdr:colOff>304800</xdr:colOff>
      <xdr:row>6249</xdr:row>
      <xdr:rowOff>66675</xdr:rowOff>
    </xdr:to>
    <xdr:sp macro="" textlink="">
      <xdr:nvSpPr>
        <xdr:cNvPr id="1591"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37060000}"/>
            </a:ext>
          </a:extLst>
        </xdr:cNvPr>
        <xdr:cNvSpPr>
          <a:spLocks noChangeAspect="1" noChangeArrowheads="1"/>
        </xdr:cNvSpPr>
      </xdr:nvSpPr>
      <xdr:spPr bwMode="auto">
        <a:xfrm>
          <a:off x="4591050" y="1552708350"/>
          <a:ext cx="304800"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9</xdr:row>
      <xdr:rowOff>0</xdr:rowOff>
    </xdr:from>
    <xdr:to>
      <xdr:col>4</xdr:col>
      <xdr:colOff>304800</xdr:colOff>
      <xdr:row>6249</xdr:row>
      <xdr:rowOff>66675</xdr:rowOff>
    </xdr:to>
    <xdr:sp macro="" textlink="">
      <xdr:nvSpPr>
        <xdr:cNvPr id="1592" name="AutoShape 942" descr="Strava logo">
          <a:hlinkClick xmlns:r="http://schemas.openxmlformats.org/officeDocument/2006/relationships" r:id="rId5"/>
          <a:extLst>
            <a:ext uri="{FF2B5EF4-FFF2-40B4-BE49-F238E27FC236}">
              <a16:creationId xmlns:a16="http://schemas.microsoft.com/office/drawing/2014/main" id="{00000000-0008-0000-0200-000038060000}"/>
            </a:ext>
          </a:extLst>
        </xdr:cNvPr>
        <xdr:cNvSpPr>
          <a:spLocks noChangeAspect="1" noChangeArrowheads="1"/>
        </xdr:cNvSpPr>
      </xdr:nvSpPr>
      <xdr:spPr bwMode="auto">
        <a:xfrm>
          <a:off x="4591050" y="1552708350"/>
          <a:ext cx="304800"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0</xdr:row>
      <xdr:rowOff>0</xdr:rowOff>
    </xdr:from>
    <xdr:to>
      <xdr:col>4</xdr:col>
      <xdr:colOff>304800</xdr:colOff>
      <xdr:row>6250</xdr:row>
      <xdr:rowOff>161925</xdr:rowOff>
    </xdr:to>
    <xdr:sp macro="" textlink="">
      <xdr:nvSpPr>
        <xdr:cNvPr id="1593" name="AutoShape 1" descr="Strava logo">
          <a:hlinkClick xmlns:r="http://schemas.openxmlformats.org/officeDocument/2006/relationships" r:id="rId2"/>
          <a:extLst>
            <a:ext uri="{FF2B5EF4-FFF2-40B4-BE49-F238E27FC236}">
              <a16:creationId xmlns:a16="http://schemas.microsoft.com/office/drawing/2014/main" id="{00000000-0008-0000-0200-000039060000}"/>
            </a:ext>
          </a:extLst>
        </xdr:cNvPr>
        <xdr:cNvSpPr>
          <a:spLocks noChangeAspect="1" noChangeArrowheads="1"/>
        </xdr:cNvSpPr>
      </xdr:nvSpPr>
      <xdr:spPr bwMode="auto">
        <a:xfrm>
          <a:off x="4591050" y="15528988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1</xdr:row>
      <xdr:rowOff>0</xdr:rowOff>
    </xdr:from>
    <xdr:to>
      <xdr:col>4</xdr:col>
      <xdr:colOff>304800</xdr:colOff>
      <xdr:row>6251</xdr:row>
      <xdr:rowOff>133350</xdr:rowOff>
    </xdr:to>
    <xdr:sp macro="" textlink="">
      <xdr:nvSpPr>
        <xdr:cNvPr id="1594" name="AutoShape 1" descr="Strava logo">
          <a:hlinkClick xmlns:r="http://schemas.openxmlformats.org/officeDocument/2006/relationships" r:id="rId2"/>
          <a:extLst>
            <a:ext uri="{FF2B5EF4-FFF2-40B4-BE49-F238E27FC236}">
              <a16:creationId xmlns:a16="http://schemas.microsoft.com/office/drawing/2014/main" id="{00000000-0008-0000-0200-00003A060000}"/>
            </a:ext>
          </a:extLst>
        </xdr:cNvPr>
        <xdr:cNvSpPr>
          <a:spLocks noChangeAspect="1" noChangeArrowheads="1"/>
        </xdr:cNvSpPr>
      </xdr:nvSpPr>
      <xdr:spPr bwMode="auto">
        <a:xfrm>
          <a:off x="4591050" y="15530893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1</xdr:row>
      <xdr:rowOff>0</xdr:rowOff>
    </xdr:from>
    <xdr:to>
      <xdr:col>4</xdr:col>
      <xdr:colOff>304800</xdr:colOff>
      <xdr:row>6251</xdr:row>
      <xdr:rowOff>114300</xdr:rowOff>
    </xdr:to>
    <xdr:sp macro="" textlink="">
      <xdr:nvSpPr>
        <xdr:cNvPr id="159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3B060000}"/>
            </a:ext>
          </a:extLst>
        </xdr:cNvPr>
        <xdr:cNvSpPr>
          <a:spLocks noChangeAspect="1" noChangeArrowheads="1"/>
        </xdr:cNvSpPr>
      </xdr:nvSpPr>
      <xdr:spPr bwMode="auto">
        <a:xfrm>
          <a:off x="4591050" y="15530893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1</xdr:row>
      <xdr:rowOff>0</xdr:rowOff>
    </xdr:from>
    <xdr:to>
      <xdr:col>4</xdr:col>
      <xdr:colOff>304800</xdr:colOff>
      <xdr:row>6251</xdr:row>
      <xdr:rowOff>114300</xdr:rowOff>
    </xdr:to>
    <xdr:sp macro="" textlink="">
      <xdr:nvSpPr>
        <xdr:cNvPr id="1596" name="AutoShape 937" descr="Strava logo">
          <a:hlinkClick xmlns:r="http://schemas.openxmlformats.org/officeDocument/2006/relationships" r:id="rId4"/>
          <a:extLst>
            <a:ext uri="{FF2B5EF4-FFF2-40B4-BE49-F238E27FC236}">
              <a16:creationId xmlns:a16="http://schemas.microsoft.com/office/drawing/2014/main" id="{00000000-0008-0000-0200-00003C060000}"/>
            </a:ext>
          </a:extLst>
        </xdr:cNvPr>
        <xdr:cNvSpPr>
          <a:spLocks noChangeAspect="1" noChangeArrowheads="1"/>
        </xdr:cNvSpPr>
      </xdr:nvSpPr>
      <xdr:spPr bwMode="auto">
        <a:xfrm>
          <a:off x="4591050" y="15530893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1</xdr:row>
      <xdr:rowOff>0</xdr:rowOff>
    </xdr:from>
    <xdr:to>
      <xdr:col>4</xdr:col>
      <xdr:colOff>304800</xdr:colOff>
      <xdr:row>6251</xdr:row>
      <xdr:rowOff>114300</xdr:rowOff>
    </xdr:to>
    <xdr:sp macro="" textlink="">
      <xdr:nvSpPr>
        <xdr:cNvPr id="159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3D060000}"/>
            </a:ext>
          </a:extLst>
        </xdr:cNvPr>
        <xdr:cNvSpPr>
          <a:spLocks noChangeAspect="1" noChangeArrowheads="1"/>
        </xdr:cNvSpPr>
      </xdr:nvSpPr>
      <xdr:spPr bwMode="auto">
        <a:xfrm>
          <a:off x="4591050" y="15530893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1</xdr:row>
      <xdr:rowOff>0</xdr:rowOff>
    </xdr:from>
    <xdr:to>
      <xdr:col>4</xdr:col>
      <xdr:colOff>304800</xdr:colOff>
      <xdr:row>6251</xdr:row>
      <xdr:rowOff>114300</xdr:rowOff>
    </xdr:to>
    <xdr:sp macro="" textlink="">
      <xdr:nvSpPr>
        <xdr:cNvPr id="1598" name="AutoShape 937" descr="Strava logo">
          <a:hlinkClick xmlns:r="http://schemas.openxmlformats.org/officeDocument/2006/relationships" r:id="rId4"/>
          <a:extLst>
            <a:ext uri="{FF2B5EF4-FFF2-40B4-BE49-F238E27FC236}">
              <a16:creationId xmlns:a16="http://schemas.microsoft.com/office/drawing/2014/main" id="{00000000-0008-0000-0200-00003E060000}"/>
            </a:ext>
          </a:extLst>
        </xdr:cNvPr>
        <xdr:cNvSpPr>
          <a:spLocks noChangeAspect="1" noChangeArrowheads="1"/>
        </xdr:cNvSpPr>
      </xdr:nvSpPr>
      <xdr:spPr bwMode="auto">
        <a:xfrm>
          <a:off x="4591050" y="15530893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0</xdr:row>
      <xdr:rowOff>0</xdr:rowOff>
    </xdr:from>
    <xdr:to>
      <xdr:col>4</xdr:col>
      <xdr:colOff>304800</xdr:colOff>
      <xdr:row>6250</xdr:row>
      <xdr:rowOff>161925</xdr:rowOff>
    </xdr:to>
    <xdr:sp macro="" textlink="">
      <xdr:nvSpPr>
        <xdr:cNvPr id="159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3F060000}"/>
            </a:ext>
          </a:extLst>
        </xdr:cNvPr>
        <xdr:cNvSpPr>
          <a:spLocks noChangeAspect="1" noChangeArrowheads="1"/>
        </xdr:cNvSpPr>
      </xdr:nvSpPr>
      <xdr:spPr bwMode="auto">
        <a:xfrm>
          <a:off x="4591050" y="15528988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1</xdr:row>
      <xdr:rowOff>0</xdr:rowOff>
    </xdr:from>
    <xdr:to>
      <xdr:col>4</xdr:col>
      <xdr:colOff>304800</xdr:colOff>
      <xdr:row>6252</xdr:row>
      <xdr:rowOff>142875</xdr:rowOff>
    </xdr:to>
    <xdr:sp macro="" textlink="">
      <xdr:nvSpPr>
        <xdr:cNvPr id="1600" name="AutoShape 939" descr="Strava logo">
          <a:hlinkClick xmlns:r="http://schemas.openxmlformats.org/officeDocument/2006/relationships" r:id="rId2"/>
          <a:extLst>
            <a:ext uri="{FF2B5EF4-FFF2-40B4-BE49-F238E27FC236}">
              <a16:creationId xmlns:a16="http://schemas.microsoft.com/office/drawing/2014/main" id="{00000000-0008-0000-0200-000040060000}"/>
            </a:ext>
          </a:extLst>
        </xdr:cNvPr>
        <xdr:cNvSpPr>
          <a:spLocks noChangeAspect="1" noChangeArrowheads="1"/>
        </xdr:cNvSpPr>
      </xdr:nvSpPr>
      <xdr:spPr bwMode="auto">
        <a:xfrm>
          <a:off x="4591050" y="1553089350"/>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0</xdr:row>
      <xdr:rowOff>0</xdr:rowOff>
    </xdr:from>
    <xdr:to>
      <xdr:col>4</xdr:col>
      <xdr:colOff>304800</xdr:colOff>
      <xdr:row>6250</xdr:row>
      <xdr:rowOff>104775</xdr:rowOff>
    </xdr:to>
    <xdr:sp macro="" textlink="">
      <xdr:nvSpPr>
        <xdr:cNvPr id="160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41060000}"/>
            </a:ext>
          </a:extLst>
        </xdr:cNvPr>
        <xdr:cNvSpPr>
          <a:spLocks noChangeAspect="1" noChangeArrowheads="1"/>
        </xdr:cNvSpPr>
      </xdr:nvSpPr>
      <xdr:spPr bwMode="auto">
        <a:xfrm>
          <a:off x="4591050" y="1552898850"/>
          <a:ext cx="30480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1</xdr:row>
      <xdr:rowOff>0</xdr:rowOff>
    </xdr:from>
    <xdr:to>
      <xdr:col>4</xdr:col>
      <xdr:colOff>304800</xdr:colOff>
      <xdr:row>6252</xdr:row>
      <xdr:rowOff>152400</xdr:rowOff>
    </xdr:to>
    <xdr:sp macro="" textlink="">
      <xdr:nvSpPr>
        <xdr:cNvPr id="1602" name="AutoShape 939" descr="Strava logo">
          <a:hlinkClick xmlns:r="http://schemas.openxmlformats.org/officeDocument/2006/relationships" r:id="rId2"/>
          <a:extLst>
            <a:ext uri="{FF2B5EF4-FFF2-40B4-BE49-F238E27FC236}">
              <a16:creationId xmlns:a16="http://schemas.microsoft.com/office/drawing/2014/main" id="{00000000-0008-0000-0200-000042060000}"/>
            </a:ext>
          </a:extLst>
        </xdr:cNvPr>
        <xdr:cNvSpPr>
          <a:spLocks noChangeAspect="1" noChangeArrowheads="1"/>
        </xdr:cNvSpPr>
      </xdr:nvSpPr>
      <xdr:spPr bwMode="auto">
        <a:xfrm>
          <a:off x="4591050" y="1553089350"/>
          <a:ext cx="304800" cy="342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0</xdr:row>
      <xdr:rowOff>0</xdr:rowOff>
    </xdr:from>
    <xdr:to>
      <xdr:col>4</xdr:col>
      <xdr:colOff>304800</xdr:colOff>
      <xdr:row>6250</xdr:row>
      <xdr:rowOff>76200</xdr:rowOff>
    </xdr:to>
    <xdr:sp macro="" textlink="">
      <xdr:nvSpPr>
        <xdr:cNvPr id="160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43060000}"/>
            </a:ext>
          </a:extLst>
        </xdr:cNvPr>
        <xdr:cNvSpPr>
          <a:spLocks noChangeAspect="1" noChangeArrowheads="1"/>
        </xdr:cNvSpPr>
      </xdr:nvSpPr>
      <xdr:spPr bwMode="auto">
        <a:xfrm>
          <a:off x="4591050" y="1552898850"/>
          <a:ext cx="304800" cy="76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1</xdr:row>
      <xdr:rowOff>0</xdr:rowOff>
    </xdr:from>
    <xdr:to>
      <xdr:col>4</xdr:col>
      <xdr:colOff>304800</xdr:colOff>
      <xdr:row>6252</xdr:row>
      <xdr:rowOff>123825</xdr:rowOff>
    </xdr:to>
    <xdr:sp macro="" textlink="">
      <xdr:nvSpPr>
        <xdr:cNvPr id="1604" name="AutoShape 939" descr="Strava logo">
          <a:hlinkClick xmlns:r="http://schemas.openxmlformats.org/officeDocument/2006/relationships" r:id="rId2"/>
          <a:extLst>
            <a:ext uri="{FF2B5EF4-FFF2-40B4-BE49-F238E27FC236}">
              <a16:creationId xmlns:a16="http://schemas.microsoft.com/office/drawing/2014/main" id="{00000000-0008-0000-0200-000044060000}"/>
            </a:ext>
          </a:extLst>
        </xdr:cNvPr>
        <xdr:cNvSpPr>
          <a:spLocks noChangeAspect="1" noChangeArrowheads="1"/>
        </xdr:cNvSpPr>
      </xdr:nvSpPr>
      <xdr:spPr bwMode="auto">
        <a:xfrm>
          <a:off x="4591050" y="155308935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0</xdr:row>
      <xdr:rowOff>0</xdr:rowOff>
    </xdr:from>
    <xdr:to>
      <xdr:col>4</xdr:col>
      <xdr:colOff>304800</xdr:colOff>
      <xdr:row>6250</xdr:row>
      <xdr:rowOff>28575</xdr:rowOff>
    </xdr:to>
    <xdr:sp macro="" textlink="">
      <xdr:nvSpPr>
        <xdr:cNvPr id="160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45060000}"/>
            </a:ext>
          </a:extLst>
        </xdr:cNvPr>
        <xdr:cNvSpPr>
          <a:spLocks noChangeAspect="1" noChangeArrowheads="1"/>
        </xdr:cNvSpPr>
      </xdr:nvSpPr>
      <xdr:spPr bwMode="auto">
        <a:xfrm>
          <a:off x="4591050" y="1552898850"/>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51</xdr:row>
      <xdr:rowOff>0</xdr:rowOff>
    </xdr:from>
    <xdr:to>
      <xdr:col>4</xdr:col>
      <xdr:colOff>304800</xdr:colOff>
      <xdr:row>6252</xdr:row>
      <xdr:rowOff>76200</xdr:rowOff>
    </xdr:to>
    <xdr:sp macro="" textlink="">
      <xdr:nvSpPr>
        <xdr:cNvPr id="1606" name="AutoShape 939" descr="Strava logo">
          <a:hlinkClick xmlns:r="http://schemas.openxmlformats.org/officeDocument/2006/relationships" r:id="rId2"/>
          <a:extLst>
            <a:ext uri="{FF2B5EF4-FFF2-40B4-BE49-F238E27FC236}">
              <a16:creationId xmlns:a16="http://schemas.microsoft.com/office/drawing/2014/main" id="{00000000-0008-0000-0200-000046060000}"/>
            </a:ext>
          </a:extLst>
        </xdr:cNvPr>
        <xdr:cNvSpPr>
          <a:spLocks noChangeAspect="1" noChangeArrowheads="1"/>
        </xdr:cNvSpPr>
      </xdr:nvSpPr>
      <xdr:spPr bwMode="auto">
        <a:xfrm>
          <a:off x="4591050" y="1553089350"/>
          <a:ext cx="30480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5</xdr:row>
      <xdr:rowOff>0</xdr:rowOff>
    </xdr:from>
    <xdr:to>
      <xdr:col>4</xdr:col>
      <xdr:colOff>304800</xdr:colOff>
      <xdr:row>6236</xdr:row>
      <xdr:rowOff>133350</xdr:rowOff>
    </xdr:to>
    <xdr:sp macro="" textlink="">
      <xdr:nvSpPr>
        <xdr:cNvPr id="160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47060000}"/>
            </a:ext>
          </a:extLst>
        </xdr:cNvPr>
        <xdr:cNvSpPr>
          <a:spLocks noChangeAspect="1" noChangeArrowheads="1"/>
        </xdr:cNvSpPr>
      </xdr:nvSpPr>
      <xdr:spPr bwMode="auto">
        <a:xfrm>
          <a:off x="4591050" y="15500413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2</xdr:row>
      <xdr:rowOff>0</xdr:rowOff>
    </xdr:from>
    <xdr:to>
      <xdr:col>4</xdr:col>
      <xdr:colOff>304800</xdr:colOff>
      <xdr:row>6242</xdr:row>
      <xdr:rowOff>9525</xdr:rowOff>
    </xdr:to>
    <xdr:sp macro="" textlink="">
      <xdr:nvSpPr>
        <xdr:cNvPr id="1608"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48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2</xdr:row>
      <xdr:rowOff>0</xdr:rowOff>
    </xdr:from>
    <xdr:to>
      <xdr:col>4</xdr:col>
      <xdr:colOff>304800</xdr:colOff>
      <xdr:row>6242</xdr:row>
      <xdr:rowOff>9525</xdr:rowOff>
    </xdr:to>
    <xdr:sp macro="" textlink="">
      <xdr:nvSpPr>
        <xdr:cNvPr id="1609" name="AutoShape 937" descr="Strava logo">
          <a:hlinkClick xmlns:r="http://schemas.openxmlformats.org/officeDocument/2006/relationships" r:id="rId4"/>
          <a:extLst>
            <a:ext uri="{FF2B5EF4-FFF2-40B4-BE49-F238E27FC236}">
              <a16:creationId xmlns:a16="http://schemas.microsoft.com/office/drawing/2014/main" id="{00000000-0008-0000-0200-000049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3</xdr:row>
      <xdr:rowOff>0</xdr:rowOff>
    </xdr:from>
    <xdr:to>
      <xdr:col>4</xdr:col>
      <xdr:colOff>304800</xdr:colOff>
      <xdr:row>6243</xdr:row>
      <xdr:rowOff>0</xdr:rowOff>
    </xdr:to>
    <xdr:sp macro="" textlink="">
      <xdr:nvSpPr>
        <xdr:cNvPr id="1610"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4A060000}"/>
            </a:ext>
          </a:extLst>
        </xdr:cNvPr>
        <xdr:cNvSpPr>
          <a:spLocks noChangeAspect="1" noChangeArrowheads="1"/>
        </xdr:cNvSpPr>
      </xdr:nvSpPr>
      <xdr:spPr bwMode="auto">
        <a:xfrm>
          <a:off x="4591050" y="155156535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4</xdr:row>
      <xdr:rowOff>0</xdr:rowOff>
    </xdr:from>
    <xdr:to>
      <xdr:col>4</xdr:col>
      <xdr:colOff>304800</xdr:colOff>
      <xdr:row>6245</xdr:row>
      <xdr:rowOff>47625</xdr:rowOff>
    </xdr:to>
    <xdr:sp macro="" textlink="">
      <xdr:nvSpPr>
        <xdr:cNvPr id="1611" name="AutoShape 939" descr="Strava logo">
          <a:hlinkClick xmlns:r="http://schemas.openxmlformats.org/officeDocument/2006/relationships" r:id="rId2"/>
          <a:extLst>
            <a:ext uri="{FF2B5EF4-FFF2-40B4-BE49-F238E27FC236}">
              <a16:creationId xmlns:a16="http://schemas.microsoft.com/office/drawing/2014/main" id="{00000000-0008-0000-0200-00004B060000}"/>
            </a:ext>
          </a:extLst>
        </xdr:cNvPr>
        <xdr:cNvSpPr>
          <a:spLocks noChangeAspect="1" noChangeArrowheads="1"/>
        </xdr:cNvSpPr>
      </xdr:nvSpPr>
      <xdr:spPr bwMode="auto">
        <a:xfrm>
          <a:off x="4591050" y="1551755850"/>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8</xdr:row>
      <xdr:rowOff>0</xdr:rowOff>
    </xdr:from>
    <xdr:to>
      <xdr:col>4</xdr:col>
      <xdr:colOff>304800</xdr:colOff>
      <xdr:row>6249</xdr:row>
      <xdr:rowOff>0</xdr:rowOff>
    </xdr:to>
    <xdr:sp macro="" textlink="">
      <xdr:nvSpPr>
        <xdr:cNvPr id="1612"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4C060000}"/>
            </a:ext>
          </a:extLst>
        </xdr:cNvPr>
        <xdr:cNvSpPr>
          <a:spLocks noChangeAspect="1" noChangeArrowheads="1"/>
        </xdr:cNvSpPr>
      </xdr:nvSpPr>
      <xdr:spPr bwMode="auto">
        <a:xfrm>
          <a:off x="4591050" y="1552517850"/>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9</xdr:row>
      <xdr:rowOff>0</xdr:rowOff>
    </xdr:from>
    <xdr:to>
      <xdr:col>4</xdr:col>
      <xdr:colOff>304800</xdr:colOff>
      <xdr:row>6249</xdr:row>
      <xdr:rowOff>38100</xdr:rowOff>
    </xdr:to>
    <xdr:sp macro="" textlink="">
      <xdr:nvSpPr>
        <xdr:cNvPr id="1613"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4D060000}"/>
            </a:ext>
          </a:extLst>
        </xdr:cNvPr>
        <xdr:cNvSpPr>
          <a:spLocks noChangeAspect="1" noChangeArrowheads="1"/>
        </xdr:cNvSpPr>
      </xdr:nvSpPr>
      <xdr:spPr bwMode="auto">
        <a:xfrm>
          <a:off x="4591050" y="15527083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49</xdr:row>
      <xdr:rowOff>0</xdr:rowOff>
    </xdr:from>
    <xdr:to>
      <xdr:col>4</xdr:col>
      <xdr:colOff>304800</xdr:colOff>
      <xdr:row>6249</xdr:row>
      <xdr:rowOff>38100</xdr:rowOff>
    </xdr:to>
    <xdr:sp macro="" textlink="">
      <xdr:nvSpPr>
        <xdr:cNvPr id="1614" name="AutoShape 942" descr="Strava logo">
          <a:hlinkClick xmlns:r="http://schemas.openxmlformats.org/officeDocument/2006/relationships" r:id="rId5"/>
          <a:extLst>
            <a:ext uri="{FF2B5EF4-FFF2-40B4-BE49-F238E27FC236}">
              <a16:creationId xmlns:a16="http://schemas.microsoft.com/office/drawing/2014/main" id="{00000000-0008-0000-0200-00004E060000}"/>
            </a:ext>
          </a:extLst>
        </xdr:cNvPr>
        <xdr:cNvSpPr>
          <a:spLocks noChangeAspect="1" noChangeArrowheads="1"/>
        </xdr:cNvSpPr>
      </xdr:nvSpPr>
      <xdr:spPr bwMode="auto">
        <a:xfrm>
          <a:off x="4591050" y="15527083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4</xdr:row>
      <xdr:rowOff>0</xdr:rowOff>
    </xdr:from>
    <xdr:to>
      <xdr:col>4</xdr:col>
      <xdr:colOff>304800</xdr:colOff>
      <xdr:row>6224</xdr:row>
      <xdr:rowOff>133350</xdr:rowOff>
    </xdr:to>
    <xdr:sp macro="" textlink="">
      <xdr:nvSpPr>
        <xdr:cNvPr id="1615" name="AutoShape 1" descr="Strava logo">
          <a:hlinkClick xmlns:r="http://schemas.openxmlformats.org/officeDocument/2006/relationships" r:id="rId2"/>
          <a:extLst>
            <a:ext uri="{FF2B5EF4-FFF2-40B4-BE49-F238E27FC236}">
              <a16:creationId xmlns:a16="http://schemas.microsoft.com/office/drawing/2014/main" id="{00000000-0008-0000-0200-00004F060000}"/>
            </a:ext>
          </a:extLst>
        </xdr:cNvPr>
        <xdr:cNvSpPr>
          <a:spLocks noChangeAspect="1" noChangeArrowheads="1"/>
        </xdr:cNvSpPr>
      </xdr:nvSpPr>
      <xdr:spPr bwMode="auto">
        <a:xfrm>
          <a:off x="4591050" y="15540704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1</xdr:row>
      <xdr:rowOff>0</xdr:rowOff>
    </xdr:from>
    <xdr:to>
      <xdr:col>4</xdr:col>
      <xdr:colOff>9525</xdr:colOff>
      <xdr:row>6231</xdr:row>
      <xdr:rowOff>161925</xdr:rowOff>
    </xdr:to>
    <xdr:pic>
      <xdr:nvPicPr>
        <xdr:cNvPr id="1616" name="ctl00_Content_Main_grdTop10_IADD" descr="|">
          <a:extLst>
            <a:ext uri="{FF2B5EF4-FFF2-40B4-BE49-F238E27FC236}">
              <a16:creationId xmlns:a16="http://schemas.microsoft.com/office/drawing/2014/main" id="{00000000-0008-0000-0200-00005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403925"/>
          <a:ext cx="9525"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1</xdr:row>
      <xdr:rowOff>0</xdr:rowOff>
    </xdr:from>
    <xdr:to>
      <xdr:col>4</xdr:col>
      <xdr:colOff>9525</xdr:colOff>
      <xdr:row>6231</xdr:row>
      <xdr:rowOff>161925</xdr:rowOff>
    </xdr:to>
    <xdr:pic>
      <xdr:nvPicPr>
        <xdr:cNvPr id="1617" name="ctl00_Content_Main_grdTop10_IADU" descr="|">
          <a:extLst>
            <a:ext uri="{FF2B5EF4-FFF2-40B4-BE49-F238E27FC236}">
              <a16:creationId xmlns:a16="http://schemas.microsoft.com/office/drawing/2014/main" id="{00000000-0008-0000-0200-00005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403925"/>
          <a:ext cx="9525"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1</xdr:row>
      <xdr:rowOff>0</xdr:rowOff>
    </xdr:from>
    <xdr:to>
      <xdr:col>4</xdr:col>
      <xdr:colOff>9525</xdr:colOff>
      <xdr:row>6231</xdr:row>
      <xdr:rowOff>161925</xdr:rowOff>
    </xdr:to>
    <xdr:pic>
      <xdr:nvPicPr>
        <xdr:cNvPr id="1618" name="ctl00_Content_Main_grdTop10_IDHF" descr="Hide">
          <a:extLst>
            <a:ext uri="{FF2B5EF4-FFF2-40B4-BE49-F238E27FC236}">
              <a16:creationId xmlns:a16="http://schemas.microsoft.com/office/drawing/2014/main" id="{00000000-0008-0000-0200-000052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403925"/>
          <a:ext cx="9525"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9525</xdr:rowOff>
    </xdr:to>
    <xdr:pic>
      <xdr:nvPicPr>
        <xdr:cNvPr id="1619" name="ctl00_Content_Main_grdTop10_IADD" descr="|">
          <a:extLst>
            <a:ext uri="{FF2B5EF4-FFF2-40B4-BE49-F238E27FC236}">
              <a16:creationId xmlns:a16="http://schemas.microsoft.com/office/drawing/2014/main" id="{00000000-0008-0000-0200-000053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9525</xdr:rowOff>
    </xdr:to>
    <xdr:pic>
      <xdr:nvPicPr>
        <xdr:cNvPr id="1620" name="ctl00_Content_Main_grdTop10_IADU" descr="|">
          <a:extLst>
            <a:ext uri="{FF2B5EF4-FFF2-40B4-BE49-F238E27FC236}">
              <a16:creationId xmlns:a16="http://schemas.microsoft.com/office/drawing/2014/main" id="{00000000-0008-0000-0200-000054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9525</xdr:rowOff>
    </xdr:to>
    <xdr:pic>
      <xdr:nvPicPr>
        <xdr:cNvPr id="1621" name="ctl00_Content_Main_grdTop10_IDHF" descr="Hide">
          <a:extLst>
            <a:ext uri="{FF2B5EF4-FFF2-40B4-BE49-F238E27FC236}">
              <a16:creationId xmlns:a16="http://schemas.microsoft.com/office/drawing/2014/main" id="{00000000-0008-0000-0200-000055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9525</xdr:rowOff>
    </xdr:to>
    <xdr:pic>
      <xdr:nvPicPr>
        <xdr:cNvPr id="1622" name="ctl00_Content_Main_grdTop10_IADD" descr="|">
          <a:extLst>
            <a:ext uri="{FF2B5EF4-FFF2-40B4-BE49-F238E27FC236}">
              <a16:creationId xmlns:a16="http://schemas.microsoft.com/office/drawing/2014/main" id="{00000000-0008-0000-0200-000056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9525</xdr:rowOff>
    </xdr:to>
    <xdr:pic>
      <xdr:nvPicPr>
        <xdr:cNvPr id="1623" name="ctl00_Content_Main_grdTop10_IADU" descr="|">
          <a:extLst>
            <a:ext uri="{FF2B5EF4-FFF2-40B4-BE49-F238E27FC236}">
              <a16:creationId xmlns:a16="http://schemas.microsoft.com/office/drawing/2014/main" id="{00000000-0008-0000-0200-000057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9525</xdr:rowOff>
    </xdr:to>
    <xdr:pic>
      <xdr:nvPicPr>
        <xdr:cNvPr id="1624" name="ctl00_Content_Main_grdTop10_IDHF" descr="Hide">
          <a:extLst>
            <a:ext uri="{FF2B5EF4-FFF2-40B4-BE49-F238E27FC236}">
              <a16:creationId xmlns:a16="http://schemas.microsoft.com/office/drawing/2014/main" id="{00000000-0008-0000-0200-000058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9525</xdr:rowOff>
    </xdr:to>
    <xdr:pic>
      <xdr:nvPicPr>
        <xdr:cNvPr id="1625" name="ctl00_Content_Main_grdTop10_IADD" descr="|">
          <a:extLst>
            <a:ext uri="{FF2B5EF4-FFF2-40B4-BE49-F238E27FC236}">
              <a16:creationId xmlns:a16="http://schemas.microsoft.com/office/drawing/2014/main" id="{00000000-0008-0000-0200-000059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9525</xdr:rowOff>
    </xdr:to>
    <xdr:pic>
      <xdr:nvPicPr>
        <xdr:cNvPr id="1626" name="ctl00_Content_Main_grdTop10_IADU" descr="|">
          <a:extLst>
            <a:ext uri="{FF2B5EF4-FFF2-40B4-BE49-F238E27FC236}">
              <a16:creationId xmlns:a16="http://schemas.microsoft.com/office/drawing/2014/main" id="{00000000-0008-0000-0200-00005A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9525</xdr:rowOff>
    </xdr:to>
    <xdr:pic>
      <xdr:nvPicPr>
        <xdr:cNvPr id="1627" name="ctl00_Content_Main_grdTop10_IDHF" descr="Hide">
          <a:extLst>
            <a:ext uri="{FF2B5EF4-FFF2-40B4-BE49-F238E27FC236}">
              <a16:creationId xmlns:a16="http://schemas.microsoft.com/office/drawing/2014/main" id="{00000000-0008-0000-0200-00005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9525</xdr:rowOff>
    </xdr:to>
    <xdr:pic>
      <xdr:nvPicPr>
        <xdr:cNvPr id="1628" name="ctl00_Content_Main_grdTop10_IADD" descr="|">
          <a:extLst>
            <a:ext uri="{FF2B5EF4-FFF2-40B4-BE49-F238E27FC236}">
              <a16:creationId xmlns:a16="http://schemas.microsoft.com/office/drawing/2014/main" id="{00000000-0008-0000-0200-00005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9525</xdr:rowOff>
    </xdr:to>
    <xdr:pic>
      <xdr:nvPicPr>
        <xdr:cNvPr id="1629" name="ctl00_Content_Main_grdTop10_IADU" descr="|">
          <a:extLst>
            <a:ext uri="{FF2B5EF4-FFF2-40B4-BE49-F238E27FC236}">
              <a16:creationId xmlns:a16="http://schemas.microsoft.com/office/drawing/2014/main" id="{00000000-0008-0000-0200-00005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9525</xdr:rowOff>
    </xdr:to>
    <xdr:pic>
      <xdr:nvPicPr>
        <xdr:cNvPr id="1630" name="ctl00_Content_Main_grdTop10_IDHF" descr="Hide">
          <a:extLst>
            <a:ext uri="{FF2B5EF4-FFF2-40B4-BE49-F238E27FC236}">
              <a16:creationId xmlns:a16="http://schemas.microsoft.com/office/drawing/2014/main" id="{00000000-0008-0000-0200-00005E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0</xdr:rowOff>
    </xdr:to>
    <xdr:pic>
      <xdr:nvPicPr>
        <xdr:cNvPr id="1631" name="ctl00_Content_Main_grdTop10_IADD" descr="|">
          <a:extLst>
            <a:ext uri="{FF2B5EF4-FFF2-40B4-BE49-F238E27FC236}">
              <a16:creationId xmlns:a16="http://schemas.microsoft.com/office/drawing/2014/main" id="{00000000-0008-0000-0200-00005F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0</xdr:rowOff>
    </xdr:to>
    <xdr:pic>
      <xdr:nvPicPr>
        <xdr:cNvPr id="1632" name="ctl00_Content_Main_grdTop10_IADU" descr="|">
          <a:extLst>
            <a:ext uri="{FF2B5EF4-FFF2-40B4-BE49-F238E27FC236}">
              <a16:creationId xmlns:a16="http://schemas.microsoft.com/office/drawing/2014/main" id="{00000000-0008-0000-0200-00006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30</xdr:row>
      <xdr:rowOff>0</xdr:rowOff>
    </xdr:from>
    <xdr:to>
      <xdr:col>4</xdr:col>
      <xdr:colOff>9525</xdr:colOff>
      <xdr:row>6230</xdr:row>
      <xdr:rowOff>0</xdr:rowOff>
    </xdr:to>
    <xdr:pic>
      <xdr:nvPicPr>
        <xdr:cNvPr id="1633" name="ctl00_Content_Main_grdTop10_IDHF" descr="Hide">
          <a:extLst>
            <a:ext uri="{FF2B5EF4-FFF2-40B4-BE49-F238E27FC236}">
              <a16:creationId xmlns:a16="http://schemas.microsoft.com/office/drawing/2014/main" id="{00000000-0008-0000-0200-00006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26</xdr:row>
      <xdr:rowOff>0</xdr:rowOff>
    </xdr:from>
    <xdr:to>
      <xdr:col>4</xdr:col>
      <xdr:colOff>304800</xdr:colOff>
      <xdr:row>6226</xdr:row>
      <xdr:rowOff>133350</xdr:rowOff>
    </xdr:to>
    <xdr:sp macro="" textlink="">
      <xdr:nvSpPr>
        <xdr:cNvPr id="1634" name="AutoShape 1" descr="Strava logo">
          <a:hlinkClick xmlns:r="http://schemas.openxmlformats.org/officeDocument/2006/relationships" r:id="rId2"/>
          <a:extLst>
            <a:ext uri="{FF2B5EF4-FFF2-40B4-BE49-F238E27FC236}">
              <a16:creationId xmlns:a16="http://schemas.microsoft.com/office/drawing/2014/main" id="{00000000-0008-0000-0200-000062060000}"/>
            </a:ext>
          </a:extLst>
        </xdr:cNvPr>
        <xdr:cNvSpPr>
          <a:spLocks noChangeAspect="1" noChangeArrowheads="1"/>
        </xdr:cNvSpPr>
      </xdr:nvSpPr>
      <xdr:spPr bwMode="auto">
        <a:xfrm>
          <a:off x="4591050" y="15544514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7</xdr:row>
      <xdr:rowOff>0</xdr:rowOff>
    </xdr:from>
    <xdr:to>
      <xdr:col>4</xdr:col>
      <xdr:colOff>304800</xdr:colOff>
      <xdr:row>6227</xdr:row>
      <xdr:rowOff>161925</xdr:rowOff>
    </xdr:to>
    <xdr:sp macro="" textlink="">
      <xdr:nvSpPr>
        <xdr:cNvPr id="1635" name="AutoShape 1" descr="Strava logo">
          <a:hlinkClick xmlns:r="http://schemas.openxmlformats.org/officeDocument/2006/relationships" r:id="rId2"/>
          <a:extLst>
            <a:ext uri="{FF2B5EF4-FFF2-40B4-BE49-F238E27FC236}">
              <a16:creationId xmlns:a16="http://schemas.microsoft.com/office/drawing/2014/main" id="{00000000-0008-0000-0200-000063060000}"/>
            </a:ext>
          </a:extLst>
        </xdr:cNvPr>
        <xdr:cNvSpPr>
          <a:spLocks noChangeAspect="1" noChangeArrowheads="1"/>
        </xdr:cNvSpPr>
      </xdr:nvSpPr>
      <xdr:spPr bwMode="auto">
        <a:xfrm>
          <a:off x="4591050" y="15546419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8</xdr:row>
      <xdr:rowOff>0</xdr:rowOff>
    </xdr:from>
    <xdr:to>
      <xdr:col>4</xdr:col>
      <xdr:colOff>304800</xdr:colOff>
      <xdr:row>6228</xdr:row>
      <xdr:rowOff>133350</xdr:rowOff>
    </xdr:to>
    <xdr:sp macro="" textlink="">
      <xdr:nvSpPr>
        <xdr:cNvPr id="1636" name="AutoShape 1" descr="Strava logo">
          <a:hlinkClick xmlns:r="http://schemas.openxmlformats.org/officeDocument/2006/relationships" r:id="rId2"/>
          <a:extLst>
            <a:ext uri="{FF2B5EF4-FFF2-40B4-BE49-F238E27FC236}">
              <a16:creationId xmlns:a16="http://schemas.microsoft.com/office/drawing/2014/main" id="{00000000-0008-0000-0200-000064060000}"/>
            </a:ext>
          </a:extLst>
        </xdr:cNvPr>
        <xdr:cNvSpPr>
          <a:spLocks noChangeAspect="1" noChangeArrowheads="1"/>
        </xdr:cNvSpPr>
      </xdr:nvSpPr>
      <xdr:spPr bwMode="auto">
        <a:xfrm>
          <a:off x="4591050" y="15548324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9</xdr:row>
      <xdr:rowOff>0</xdr:rowOff>
    </xdr:from>
    <xdr:to>
      <xdr:col>4</xdr:col>
      <xdr:colOff>304800</xdr:colOff>
      <xdr:row>6229</xdr:row>
      <xdr:rowOff>161925</xdr:rowOff>
    </xdr:to>
    <xdr:sp macro="" textlink="">
      <xdr:nvSpPr>
        <xdr:cNvPr id="1637" name="AutoShape 1" descr="Strava logo">
          <a:hlinkClick xmlns:r="http://schemas.openxmlformats.org/officeDocument/2006/relationships" r:id="rId2"/>
          <a:extLst>
            <a:ext uri="{FF2B5EF4-FFF2-40B4-BE49-F238E27FC236}">
              <a16:creationId xmlns:a16="http://schemas.microsoft.com/office/drawing/2014/main" id="{00000000-0008-0000-0200-000065060000}"/>
            </a:ext>
          </a:extLst>
        </xdr:cNvPr>
        <xdr:cNvSpPr>
          <a:spLocks noChangeAspect="1" noChangeArrowheads="1"/>
        </xdr:cNvSpPr>
      </xdr:nvSpPr>
      <xdr:spPr bwMode="auto">
        <a:xfrm>
          <a:off x="4591050" y="15550229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0</xdr:row>
      <xdr:rowOff>0</xdr:rowOff>
    </xdr:from>
    <xdr:to>
      <xdr:col>4</xdr:col>
      <xdr:colOff>304800</xdr:colOff>
      <xdr:row>6230</xdr:row>
      <xdr:rowOff>133350</xdr:rowOff>
    </xdr:to>
    <xdr:sp macro="" textlink="">
      <xdr:nvSpPr>
        <xdr:cNvPr id="1638" name="AutoShape 1" descr="Strava logo">
          <a:hlinkClick xmlns:r="http://schemas.openxmlformats.org/officeDocument/2006/relationships" r:id="rId2"/>
          <a:extLst>
            <a:ext uri="{FF2B5EF4-FFF2-40B4-BE49-F238E27FC236}">
              <a16:creationId xmlns:a16="http://schemas.microsoft.com/office/drawing/2014/main" id="{00000000-0008-0000-0200-000066060000}"/>
            </a:ext>
          </a:extLst>
        </xdr:cNvPr>
        <xdr:cNvSpPr>
          <a:spLocks noChangeAspect="1" noChangeArrowheads="1"/>
        </xdr:cNvSpPr>
      </xdr:nvSpPr>
      <xdr:spPr bwMode="auto">
        <a:xfrm>
          <a:off x="4591050" y="15552134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1</xdr:row>
      <xdr:rowOff>0</xdr:rowOff>
    </xdr:from>
    <xdr:to>
      <xdr:col>4</xdr:col>
      <xdr:colOff>304800</xdr:colOff>
      <xdr:row>6231</xdr:row>
      <xdr:rowOff>161925</xdr:rowOff>
    </xdr:to>
    <xdr:sp macro="" textlink="">
      <xdr:nvSpPr>
        <xdr:cNvPr id="1639" name="AutoShape 1" descr="Strava logo">
          <a:hlinkClick xmlns:r="http://schemas.openxmlformats.org/officeDocument/2006/relationships" r:id="rId2"/>
          <a:extLst>
            <a:ext uri="{FF2B5EF4-FFF2-40B4-BE49-F238E27FC236}">
              <a16:creationId xmlns:a16="http://schemas.microsoft.com/office/drawing/2014/main" id="{00000000-0008-0000-0200-000067060000}"/>
            </a:ext>
          </a:extLst>
        </xdr:cNvPr>
        <xdr:cNvSpPr>
          <a:spLocks noChangeAspect="1" noChangeArrowheads="1"/>
        </xdr:cNvSpPr>
      </xdr:nvSpPr>
      <xdr:spPr bwMode="auto">
        <a:xfrm>
          <a:off x="4591050" y="15554039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3</xdr:row>
      <xdr:rowOff>0</xdr:rowOff>
    </xdr:from>
    <xdr:to>
      <xdr:col>4</xdr:col>
      <xdr:colOff>304800</xdr:colOff>
      <xdr:row>6233</xdr:row>
      <xdr:rowOff>161925</xdr:rowOff>
    </xdr:to>
    <xdr:sp macro="" textlink="">
      <xdr:nvSpPr>
        <xdr:cNvPr id="1640" name="AutoShape 1" descr="Strava logo">
          <a:hlinkClick xmlns:r="http://schemas.openxmlformats.org/officeDocument/2006/relationships" r:id="rId2"/>
          <a:extLst>
            <a:ext uri="{FF2B5EF4-FFF2-40B4-BE49-F238E27FC236}">
              <a16:creationId xmlns:a16="http://schemas.microsoft.com/office/drawing/2014/main" id="{00000000-0008-0000-0200-000068060000}"/>
            </a:ext>
          </a:extLst>
        </xdr:cNvPr>
        <xdr:cNvSpPr>
          <a:spLocks noChangeAspect="1" noChangeArrowheads="1"/>
        </xdr:cNvSpPr>
      </xdr:nvSpPr>
      <xdr:spPr bwMode="auto">
        <a:xfrm>
          <a:off x="4591050" y="15557849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6</xdr:row>
      <xdr:rowOff>0</xdr:rowOff>
    </xdr:from>
    <xdr:to>
      <xdr:col>4</xdr:col>
      <xdr:colOff>9525</xdr:colOff>
      <xdr:row>6226</xdr:row>
      <xdr:rowOff>0</xdr:rowOff>
    </xdr:to>
    <xdr:pic>
      <xdr:nvPicPr>
        <xdr:cNvPr id="1641" name="ctl00_Content_Main_grdTop10_IADD" descr="|">
          <a:extLst>
            <a:ext uri="{FF2B5EF4-FFF2-40B4-BE49-F238E27FC236}">
              <a16:creationId xmlns:a16="http://schemas.microsoft.com/office/drawing/2014/main" id="{00000000-0008-0000-0200-000069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26</xdr:row>
      <xdr:rowOff>0</xdr:rowOff>
    </xdr:from>
    <xdr:to>
      <xdr:col>4</xdr:col>
      <xdr:colOff>9525</xdr:colOff>
      <xdr:row>6226</xdr:row>
      <xdr:rowOff>0</xdr:rowOff>
    </xdr:to>
    <xdr:pic>
      <xdr:nvPicPr>
        <xdr:cNvPr id="1642" name="ctl00_Content_Main_grdTop10_IADU" descr="|">
          <a:extLst>
            <a:ext uri="{FF2B5EF4-FFF2-40B4-BE49-F238E27FC236}">
              <a16:creationId xmlns:a16="http://schemas.microsoft.com/office/drawing/2014/main" id="{00000000-0008-0000-0200-00006A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26</xdr:row>
      <xdr:rowOff>0</xdr:rowOff>
    </xdr:from>
    <xdr:to>
      <xdr:col>4</xdr:col>
      <xdr:colOff>9525</xdr:colOff>
      <xdr:row>6226</xdr:row>
      <xdr:rowOff>0</xdr:rowOff>
    </xdr:to>
    <xdr:pic>
      <xdr:nvPicPr>
        <xdr:cNvPr id="1643" name="ctl00_Content_Main_grdTop10_IDHF" descr="Hide">
          <a:extLst>
            <a:ext uri="{FF2B5EF4-FFF2-40B4-BE49-F238E27FC236}">
              <a16:creationId xmlns:a16="http://schemas.microsoft.com/office/drawing/2014/main" id="{00000000-0008-0000-0200-00006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26</xdr:row>
      <xdr:rowOff>0</xdr:rowOff>
    </xdr:from>
    <xdr:to>
      <xdr:col>4</xdr:col>
      <xdr:colOff>9525</xdr:colOff>
      <xdr:row>6226</xdr:row>
      <xdr:rowOff>0</xdr:rowOff>
    </xdr:to>
    <xdr:pic>
      <xdr:nvPicPr>
        <xdr:cNvPr id="1644" name="ctl00_Content_Main_grdTop10_IADD" descr="|">
          <a:extLst>
            <a:ext uri="{FF2B5EF4-FFF2-40B4-BE49-F238E27FC236}">
              <a16:creationId xmlns:a16="http://schemas.microsoft.com/office/drawing/2014/main" id="{00000000-0008-0000-0200-00006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26</xdr:row>
      <xdr:rowOff>0</xdr:rowOff>
    </xdr:from>
    <xdr:to>
      <xdr:col>4</xdr:col>
      <xdr:colOff>9525</xdr:colOff>
      <xdr:row>6226</xdr:row>
      <xdr:rowOff>0</xdr:rowOff>
    </xdr:to>
    <xdr:pic>
      <xdr:nvPicPr>
        <xdr:cNvPr id="1645" name="ctl00_Content_Main_grdTop10_IADU" descr="|">
          <a:extLst>
            <a:ext uri="{FF2B5EF4-FFF2-40B4-BE49-F238E27FC236}">
              <a16:creationId xmlns:a16="http://schemas.microsoft.com/office/drawing/2014/main" id="{00000000-0008-0000-0200-00006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26</xdr:row>
      <xdr:rowOff>0</xdr:rowOff>
    </xdr:from>
    <xdr:to>
      <xdr:col>4</xdr:col>
      <xdr:colOff>9525</xdr:colOff>
      <xdr:row>6226</xdr:row>
      <xdr:rowOff>0</xdr:rowOff>
    </xdr:to>
    <xdr:pic>
      <xdr:nvPicPr>
        <xdr:cNvPr id="1646" name="ctl00_Content_Main_grdTop10_IDHF" descr="Hide">
          <a:extLst>
            <a:ext uri="{FF2B5EF4-FFF2-40B4-BE49-F238E27FC236}">
              <a16:creationId xmlns:a16="http://schemas.microsoft.com/office/drawing/2014/main" id="{00000000-0008-0000-0200-00006E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26</xdr:row>
      <xdr:rowOff>0</xdr:rowOff>
    </xdr:from>
    <xdr:to>
      <xdr:col>4</xdr:col>
      <xdr:colOff>9525</xdr:colOff>
      <xdr:row>6226</xdr:row>
      <xdr:rowOff>0</xdr:rowOff>
    </xdr:to>
    <xdr:pic>
      <xdr:nvPicPr>
        <xdr:cNvPr id="1647" name="ctl00_Content_Main_grdTop10_IADD" descr="|">
          <a:extLst>
            <a:ext uri="{FF2B5EF4-FFF2-40B4-BE49-F238E27FC236}">
              <a16:creationId xmlns:a16="http://schemas.microsoft.com/office/drawing/2014/main" id="{00000000-0008-0000-0200-00006F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26</xdr:row>
      <xdr:rowOff>0</xdr:rowOff>
    </xdr:from>
    <xdr:to>
      <xdr:col>4</xdr:col>
      <xdr:colOff>9525</xdr:colOff>
      <xdr:row>6226</xdr:row>
      <xdr:rowOff>0</xdr:rowOff>
    </xdr:to>
    <xdr:pic>
      <xdr:nvPicPr>
        <xdr:cNvPr id="1648" name="ctl00_Content_Main_grdTop10_IADU" descr="|">
          <a:extLst>
            <a:ext uri="{FF2B5EF4-FFF2-40B4-BE49-F238E27FC236}">
              <a16:creationId xmlns:a16="http://schemas.microsoft.com/office/drawing/2014/main" id="{00000000-0008-0000-0200-00007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26</xdr:row>
      <xdr:rowOff>0</xdr:rowOff>
    </xdr:from>
    <xdr:to>
      <xdr:col>4</xdr:col>
      <xdr:colOff>9525</xdr:colOff>
      <xdr:row>6226</xdr:row>
      <xdr:rowOff>0</xdr:rowOff>
    </xdr:to>
    <xdr:pic>
      <xdr:nvPicPr>
        <xdr:cNvPr id="1649" name="ctl00_Content_Main_grdTop10_IDHF" descr="Hide">
          <a:extLst>
            <a:ext uri="{FF2B5EF4-FFF2-40B4-BE49-F238E27FC236}">
              <a16:creationId xmlns:a16="http://schemas.microsoft.com/office/drawing/2014/main" id="{00000000-0008-0000-0200-00007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26</xdr:row>
      <xdr:rowOff>0</xdr:rowOff>
    </xdr:from>
    <xdr:to>
      <xdr:col>4</xdr:col>
      <xdr:colOff>304800</xdr:colOff>
      <xdr:row>6227</xdr:row>
      <xdr:rowOff>133350</xdr:rowOff>
    </xdr:to>
    <xdr:sp macro="" textlink="">
      <xdr:nvSpPr>
        <xdr:cNvPr id="165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2060000}"/>
            </a:ext>
          </a:extLst>
        </xdr:cNvPr>
        <xdr:cNvSpPr>
          <a:spLocks noChangeAspect="1" noChangeArrowheads="1"/>
        </xdr:cNvSpPr>
      </xdr:nvSpPr>
      <xdr:spPr bwMode="auto">
        <a:xfrm>
          <a:off x="4591050" y="15544514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6</xdr:row>
      <xdr:rowOff>0</xdr:rowOff>
    </xdr:from>
    <xdr:to>
      <xdr:col>4</xdr:col>
      <xdr:colOff>304800</xdr:colOff>
      <xdr:row>6227</xdr:row>
      <xdr:rowOff>133350</xdr:rowOff>
    </xdr:to>
    <xdr:sp macro="" textlink="">
      <xdr:nvSpPr>
        <xdr:cNvPr id="165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3060000}"/>
            </a:ext>
          </a:extLst>
        </xdr:cNvPr>
        <xdr:cNvSpPr>
          <a:spLocks noChangeAspect="1" noChangeArrowheads="1"/>
        </xdr:cNvSpPr>
      </xdr:nvSpPr>
      <xdr:spPr bwMode="auto">
        <a:xfrm>
          <a:off x="4591050" y="15544514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2</xdr:row>
      <xdr:rowOff>0</xdr:rowOff>
    </xdr:from>
    <xdr:to>
      <xdr:col>4</xdr:col>
      <xdr:colOff>304800</xdr:colOff>
      <xdr:row>6232</xdr:row>
      <xdr:rowOff>133350</xdr:rowOff>
    </xdr:to>
    <xdr:sp macro="" textlink="">
      <xdr:nvSpPr>
        <xdr:cNvPr id="1652" name="AutoShape 1" descr="Strava logo">
          <a:hlinkClick xmlns:r="http://schemas.openxmlformats.org/officeDocument/2006/relationships" r:id="rId2"/>
          <a:extLst>
            <a:ext uri="{FF2B5EF4-FFF2-40B4-BE49-F238E27FC236}">
              <a16:creationId xmlns:a16="http://schemas.microsoft.com/office/drawing/2014/main" id="{00000000-0008-0000-0200-000074060000}"/>
            </a:ext>
          </a:extLst>
        </xdr:cNvPr>
        <xdr:cNvSpPr>
          <a:spLocks noChangeAspect="1" noChangeArrowheads="1"/>
        </xdr:cNvSpPr>
      </xdr:nvSpPr>
      <xdr:spPr bwMode="auto">
        <a:xfrm>
          <a:off x="4591050" y="15555944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5</xdr:row>
      <xdr:rowOff>0</xdr:rowOff>
    </xdr:from>
    <xdr:to>
      <xdr:col>4</xdr:col>
      <xdr:colOff>304800</xdr:colOff>
      <xdr:row>6225</xdr:row>
      <xdr:rowOff>161925</xdr:rowOff>
    </xdr:to>
    <xdr:sp macro="" textlink="">
      <xdr:nvSpPr>
        <xdr:cNvPr id="1653" name="AutoShape 1" descr="Strava logo">
          <a:hlinkClick xmlns:r="http://schemas.openxmlformats.org/officeDocument/2006/relationships" r:id="rId2"/>
          <a:extLst>
            <a:ext uri="{FF2B5EF4-FFF2-40B4-BE49-F238E27FC236}">
              <a16:creationId xmlns:a16="http://schemas.microsoft.com/office/drawing/2014/main" id="{00000000-0008-0000-0200-000075060000}"/>
            </a:ext>
          </a:extLst>
        </xdr:cNvPr>
        <xdr:cNvSpPr>
          <a:spLocks noChangeAspect="1" noChangeArrowheads="1"/>
        </xdr:cNvSpPr>
      </xdr:nvSpPr>
      <xdr:spPr bwMode="auto">
        <a:xfrm>
          <a:off x="4591050" y="15542609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5</xdr:row>
      <xdr:rowOff>0</xdr:rowOff>
    </xdr:from>
    <xdr:to>
      <xdr:col>4</xdr:col>
      <xdr:colOff>304800</xdr:colOff>
      <xdr:row>6227</xdr:row>
      <xdr:rowOff>123825</xdr:rowOff>
    </xdr:to>
    <xdr:sp macro="" textlink="">
      <xdr:nvSpPr>
        <xdr:cNvPr id="165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6060000}"/>
            </a:ext>
          </a:extLst>
        </xdr:cNvPr>
        <xdr:cNvSpPr>
          <a:spLocks noChangeAspect="1" noChangeArrowheads="1"/>
        </xdr:cNvSpPr>
      </xdr:nvSpPr>
      <xdr:spPr bwMode="auto">
        <a:xfrm>
          <a:off x="4591050" y="1554260925"/>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5</xdr:row>
      <xdr:rowOff>0</xdr:rowOff>
    </xdr:from>
    <xdr:to>
      <xdr:col>4</xdr:col>
      <xdr:colOff>304800</xdr:colOff>
      <xdr:row>6227</xdr:row>
      <xdr:rowOff>123825</xdr:rowOff>
    </xdr:to>
    <xdr:sp macro="" textlink="">
      <xdr:nvSpPr>
        <xdr:cNvPr id="165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7060000}"/>
            </a:ext>
          </a:extLst>
        </xdr:cNvPr>
        <xdr:cNvSpPr>
          <a:spLocks noChangeAspect="1" noChangeArrowheads="1"/>
        </xdr:cNvSpPr>
      </xdr:nvSpPr>
      <xdr:spPr bwMode="auto">
        <a:xfrm>
          <a:off x="4591050" y="1554260925"/>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5</xdr:row>
      <xdr:rowOff>0</xdr:rowOff>
    </xdr:from>
    <xdr:to>
      <xdr:col>4</xdr:col>
      <xdr:colOff>304800</xdr:colOff>
      <xdr:row>6227</xdr:row>
      <xdr:rowOff>95250</xdr:rowOff>
    </xdr:to>
    <xdr:sp macro="" textlink="">
      <xdr:nvSpPr>
        <xdr:cNvPr id="165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8060000}"/>
            </a:ext>
          </a:extLst>
        </xdr:cNvPr>
        <xdr:cNvSpPr>
          <a:spLocks noChangeAspect="1" noChangeArrowheads="1"/>
        </xdr:cNvSpPr>
      </xdr:nvSpPr>
      <xdr:spPr bwMode="auto">
        <a:xfrm>
          <a:off x="4591050" y="1554260925"/>
          <a:ext cx="304800"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2</xdr:row>
      <xdr:rowOff>0</xdr:rowOff>
    </xdr:from>
    <xdr:to>
      <xdr:col>4</xdr:col>
      <xdr:colOff>304800</xdr:colOff>
      <xdr:row>6232</xdr:row>
      <xdr:rowOff>38100</xdr:rowOff>
    </xdr:to>
    <xdr:sp macro="" textlink="">
      <xdr:nvSpPr>
        <xdr:cNvPr id="165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9060000}"/>
            </a:ext>
          </a:extLst>
        </xdr:cNvPr>
        <xdr:cNvSpPr>
          <a:spLocks noChangeAspect="1" noChangeArrowheads="1"/>
        </xdr:cNvSpPr>
      </xdr:nvSpPr>
      <xdr:spPr bwMode="auto">
        <a:xfrm>
          <a:off x="4591050" y="15555944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2</xdr:row>
      <xdr:rowOff>0</xdr:rowOff>
    </xdr:from>
    <xdr:to>
      <xdr:col>4</xdr:col>
      <xdr:colOff>304800</xdr:colOff>
      <xdr:row>6232</xdr:row>
      <xdr:rowOff>38100</xdr:rowOff>
    </xdr:to>
    <xdr:sp macro="" textlink="">
      <xdr:nvSpPr>
        <xdr:cNvPr id="1658" name="AutoShape 937" descr="Strava logo">
          <a:hlinkClick xmlns:r="http://schemas.openxmlformats.org/officeDocument/2006/relationships" r:id="rId4"/>
          <a:extLst>
            <a:ext uri="{FF2B5EF4-FFF2-40B4-BE49-F238E27FC236}">
              <a16:creationId xmlns:a16="http://schemas.microsoft.com/office/drawing/2014/main" id="{00000000-0008-0000-0200-00007A060000}"/>
            </a:ext>
          </a:extLst>
        </xdr:cNvPr>
        <xdr:cNvSpPr>
          <a:spLocks noChangeAspect="1" noChangeArrowheads="1"/>
        </xdr:cNvSpPr>
      </xdr:nvSpPr>
      <xdr:spPr bwMode="auto">
        <a:xfrm>
          <a:off x="4591050" y="15555944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3</xdr:row>
      <xdr:rowOff>0</xdr:rowOff>
    </xdr:from>
    <xdr:to>
      <xdr:col>4</xdr:col>
      <xdr:colOff>304800</xdr:colOff>
      <xdr:row>6233</xdr:row>
      <xdr:rowOff>161925</xdr:rowOff>
    </xdr:to>
    <xdr:sp macro="" textlink="">
      <xdr:nvSpPr>
        <xdr:cNvPr id="165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B060000}"/>
            </a:ext>
          </a:extLst>
        </xdr:cNvPr>
        <xdr:cNvSpPr>
          <a:spLocks noChangeAspect="1" noChangeArrowheads="1"/>
        </xdr:cNvSpPr>
      </xdr:nvSpPr>
      <xdr:spPr bwMode="auto">
        <a:xfrm>
          <a:off x="4591050" y="15557849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5</xdr:row>
      <xdr:rowOff>0</xdr:rowOff>
    </xdr:from>
    <xdr:to>
      <xdr:col>4</xdr:col>
      <xdr:colOff>304800</xdr:colOff>
      <xdr:row>6227</xdr:row>
      <xdr:rowOff>66675</xdr:rowOff>
    </xdr:to>
    <xdr:sp macro="" textlink="">
      <xdr:nvSpPr>
        <xdr:cNvPr id="166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C060000}"/>
            </a:ext>
          </a:extLst>
        </xdr:cNvPr>
        <xdr:cNvSpPr>
          <a:spLocks noChangeAspect="1" noChangeArrowheads="1"/>
        </xdr:cNvSpPr>
      </xdr:nvSpPr>
      <xdr:spPr bwMode="auto">
        <a:xfrm>
          <a:off x="4591050" y="1554260925"/>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2</xdr:row>
      <xdr:rowOff>0</xdr:rowOff>
    </xdr:from>
    <xdr:to>
      <xdr:col>4</xdr:col>
      <xdr:colOff>304800</xdr:colOff>
      <xdr:row>6232</xdr:row>
      <xdr:rowOff>9525</xdr:rowOff>
    </xdr:to>
    <xdr:sp macro="" textlink="">
      <xdr:nvSpPr>
        <xdr:cNvPr id="166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D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2</xdr:row>
      <xdr:rowOff>0</xdr:rowOff>
    </xdr:from>
    <xdr:to>
      <xdr:col>4</xdr:col>
      <xdr:colOff>304800</xdr:colOff>
      <xdr:row>6232</xdr:row>
      <xdr:rowOff>9525</xdr:rowOff>
    </xdr:to>
    <xdr:sp macro="" textlink="">
      <xdr:nvSpPr>
        <xdr:cNvPr id="1662" name="AutoShape 937" descr="Strava logo">
          <a:hlinkClick xmlns:r="http://schemas.openxmlformats.org/officeDocument/2006/relationships" r:id="rId4"/>
          <a:extLst>
            <a:ext uri="{FF2B5EF4-FFF2-40B4-BE49-F238E27FC236}">
              <a16:creationId xmlns:a16="http://schemas.microsoft.com/office/drawing/2014/main" id="{00000000-0008-0000-0200-00007E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3</xdr:row>
      <xdr:rowOff>0</xdr:rowOff>
    </xdr:from>
    <xdr:to>
      <xdr:col>4</xdr:col>
      <xdr:colOff>304800</xdr:colOff>
      <xdr:row>6233</xdr:row>
      <xdr:rowOff>133350</xdr:rowOff>
    </xdr:to>
    <xdr:sp macro="" textlink="">
      <xdr:nvSpPr>
        <xdr:cNvPr id="166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F060000}"/>
            </a:ext>
          </a:extLst>
        </xdr:cNvPr>
        <xdr:cNvSpPr>
          <a:spLocks noChangeAspect="1" noChangeArrowheads="1"/>
        </xdr:cNvSpPr>
      </xdr:nvSpPr>
      <xdr:spPr bwMode="auto">
        <a:xfrm>
          <a:off x="4591050" y="15557849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5</xdr:row>
      <xdr:rowOff>0</xdr:rowOff>
    </xdr:from>
    <xdr:to>
      <xdr:col>4</xdr:col>
      <xdr:colOff>304800</xdr:colOff>
      <xdr:row>6227</xdr:row>
      <xdr:rowOff>38100</xdr:rowOff>
    </xdr:to>
    <xdr:sp macro="" textlink="">
      <xdr:nvSpPr>
        <xdr:cNvPr id="166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0060000}"/>
            </a:ext>
          </a:extLst>
        </xdr:cNvPr>
        <xdr:cNvSpPr>
          <a:spLocks noChangeAspect="1" noChangeArrowheads="1"/>
        </xdr:cNvSpPr>
      </xdr:nvSpPr>
      <xdr:spPr bwMode="auto">
        <a:xfrm>
          <a:off x="4591050" y="1554260925"/>
          <a:ext cx="30480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2</xdr:row>
      <xdr:rowOff>0</xdr:rowOff>
    </xdr:from>
    <xdr:to>
      <xdr:col>4</xdr:col>
      <xdr:colOff>304800</xdr:colOff>
      <xdr:row>6232</xdr:row>
      <xdr:rowOff>9525</xdr:rowOff>
    </xdr:to>
    <xdr:sp macro="" textlink="">
      <xdr:nvSpPr>
        <xdr:cNvPr id="166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1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2</xdr:row>
      <xdr:rowOff>0</xdr:rowOff>
    </xdr:from>
    <xdr:to>
      <xdr:col>4</xdr:col>
      <xdr:colOff>304800</xdr:colOff>
      <xdr:row>6232</xdr:row>
      <xdr:rowOff>9525</xdr:rowOff>
    </xdr:to>
    <xdr:sp macro="" textlink="">
      <xdr:nvSpPr>
        <xdr:cNvPr id="1666" name="AutoShape 937" descr="Strava logo">
          <a:hlinkClick xmlns:r="http://schemas.openxmlformats.org/officeDocument/2006/relationships" r:id="rId4"/>
          <a:extLst>
            <a:ext uri="{FF2B5EF4-FFF2-40B4-BE49-F238E27FC236}">
              <a16:creationId xmlns:a16="http://schemas.microsoft.com/office/drawing/2014/main" id="{00000000-0008-0000-0200-000082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3</xdr:row>
      <xdr:rowOff>0</xdr:rowOff>
    </xdr:from>
    <xdr:to>
      <xdr:col>4</xdr:col>
      <xdr:colOff>304800</xdr:colOff>
      <xdr:row>6233</xdr:row>
      <xdr:rowOff>104775</xdr:rowOff>
    </xdr:to>
    <xdr:sp macro="" textlink="">
      <xdr:nvSpPr>
        <xdr:cNvPr id="166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3060000}"/>
            </a:ext>
          </a:extLst>
        </xdr:cNvPr>
        <xdr:cNvSpPr>
          <a:spLocks noChangeAspect="1" noChangeArrowheads="1"/>
        </xdr:cNvSpPr>
      </xdr:nvSpPr>
      <xdr:spPr bwMode="auto">
        <a:xfrm>
          <a:off x="4591050" y="1555784925"/>
          <a:ext cx="30480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5</xdr:row>
      <xdr:rowOff>0</xdr:rowOff>
    </xdr:from>
    <xdr:to>
      <xdr:col>4</xdr:col>
      <xdr:colOff>304800</xdr:colOff>
      <xdr:row>6227</xdr:row>
      <xdr:rowOff>0</xdr:rowOff>
    </xdr:to>
    <xdr:sp macro="" textlink="">
      <xdr:nvSpPr>
        <xdr:cNvPr id="166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4060000}"/>
            </a:ext>
          </a:extLst>
        </xdr:cNvPr>
        <xdr:cNvSpPr>
          <a:spLocks noChangeAspect="1" noChangeArrowheads="1"/>
        </xdr:cNvSpPr>
      </xdr:nvSpPr>
      <xdr:spPr bwMode="auto">
        <a:xfrm>
          <a:off x="4591050" y="155426092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2</xdr:row>
      <xdr:rowOff>0</xdr:rowOff>
    </xdr:from>
    <xdr:to>
      <xdr:col>4</xdr:col>
      <xdr:colOff>304800</xdr:colOff>
      <xdr:row>6232</xdr:row>
      <xdr:rowOff>9525</xdr:rowOff>
    </xdr:to>
    <xdr:sp macro="" textlink="">
      <xdr:nvSpPr>
        <xdr:cNvPr id="166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5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2</xdr:row>
      <xdr:rowOff>0</xdr:rowOff>
    </xdr:from>
    <xdr:to>
      <xdr:col>4</xdr:col>
      <xdr:colOff>304800</xdr:colOff>
      <xdr:row>6232</xdr:row>
      <xdr:rowOff>9525</xdr:rowOff>
    </xdr:to>
    <xdr:sp macro="" textlink="">
      <xdr:nvSpPr>
        <xdr:cNvPr id="1670" name="AutoShape 937" descr="Strava logo">
          <a:hlinkClick xmlns:r="http://schemas.openxmlformats.org/officeDocument/2006/relationships" r:id="rId4"/>
          <a:extLst>
            <a:ext uri="{FF2B5EF4-FFF2-40B4-BE49-F238E27FC236}">
              <a16:creationId xmlns:a16="http://schemas.microsoft.com/office/drawing/2014/main" id="{00000000-0008-0000-0200-000086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3</xdr:row>
      <xdr:rowOff>0</xdr:rowOff>
    </xdr:from>
    <xdr:to>
      <xdr:col>4</xdr:col>
      <xdr:colOff>304800</xdr:colOff>
      <xdr:row>6233</xdr:row>
      <xdr:rowOff>57150</xdr:rowOff>
    </xdr:to>
    <xdr:sp macro="" textlink="">
      <xdr:nvSpPr>
        <xdr:cNvPr id="167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7060000}"/>
            </a:ext>
          </a:extLst>
        </xdr:cNvPr>
        <xdr:cNvSpPr>
          <a:spLocks noChangeAspect="1" noChangeArrowheads="1"/>
        </xdr:cNvSpPr>
      </xdr:nvSpPr>
      <xdr:spPr bwMode="auto">
        <a:xfrm>
          <a:off x="4591050" y="1555784925"/>
          <a:ext cx="304800"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5</xdr:row>
      <xdr:rowOff>0</xdr:rowOff>
    </xdr:from>
    <xdr:to>
      <xdr:col>4</xdr:col>
      <xdr:colOff>304800</xdr:colOff>
      <xdr:row>6226</xdr:row>
      <xdr:rowOff>161925</xdr:rowOff>
    </xdr:to>
    <xdr:sp macro="" textlink="">
      <xdr:nvSpPr>
        <xdr:cNvPr id="167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8060000}"/>
            </a:ext>
          </a:extLst>
        </xdr:cNvPr>
        <xdr:cNvSpPr>
          <a:spLocks noChangeAspect="1" noChangeArrowheads="1"/>
        </xdr:cNvSpPr>
      </xdr:nvSpPr>
      <xdr:spPr bwMode="auto">
        <a:xfrm>
          <a:off x="4591050" y="15542609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2</xdr:row>
      <xdr:rowOff>0</xdr:rowOff>
    </xdr:from>
    <xdr:to>
      <xdr:col>4</xdr:col>
      <xdr:colOff>304800</xdr:colOff>
      <xdr:row>6232</xdr:row>
      <xdr:rowOff>9525</xdr:rowOff>
    </xdr:to>
    <xdr:sp macro="" textlink="">
      <xdr:nvSpPr>
        <xdr:cNvPr id="167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9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2</xdr:row>
      <xdr:rowOff>0</xdr:rowOff>
    </xdr:from>
    <xdr:to>
      <xdr:col>4</xdr:col>
      <xdr:colOff>304800</xdr:colOff>
      <xdr:row>6232</xdr:row>
      <xdr:rowOff>9525</xdr:rowOff>
    </xdr:to>
    <xdr:sp macro="" textlink="">
      <xdr:nvSpPr>
        <xdr:cNvPr id="1674" name="AutoShape 937" descr="Strava logo">
          <a:hlinkClick xmlns:r="http://schemas.openxmlformats.org/officeDocument/2006/relationships" r:id="rId4"/>
          <a:extLst>
            <a:ext uri="{FF2B5EF4-FFF2-40B4-BE49-F238E27FC236}">
              <a16:creationId xmlns:a16="http://schemas.microsoft.com/office/drawing/2014/main" id="{00000000-0008-0000-0200-00008A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3</xdr:row>
      <xdr:rowOff>0</xdr:rowOff>
    </xdr:from>
    <xdr:to>
      <xdr:col>4</xdr:col>
      <xdr:colOff>304800</xdr:colOff>
      <xdr:row>6233</xdr:row>
      <xdr:rowOff>28575</xdr:rowOff>
    </xdr:to>
    <xdr:sp macro="" textlink="">
      <xdr:nvSpPr>
        <xdr:cNvPr id="167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B060000}"/>
            </a:ext>
          </a:extLst>
        </xdr:cNvPr>
        <xdr:cNvSpPr>
          <a:spLocks noChangeAspect="1" noChangeArrowheads="1"/>
        </xdr:cNvSpPr>
      </xdr:nvSpPr>
      <xdr:spPr bwMode="auto">
        <a:xfrm>
          <a:off x="4591050" y="1555784925"/>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5</xdr:row>
      <xdr:rowOff>0</xdr:rowOff>
    </xdr:from>
    <xdr:to>
      <xdr:col>4</xdr:col>
      <xdr:colOff>304800</xdr:colOff>
      <xdr:row>6226</xdr:row>
      <xdr:rowOff>133350</xdr:rowOff>
    </xdr:to>
    <xdr:sp macro="" textlink="">
      <xdr:nvSpPr>
        <xdr:cNvPr id="167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C060000}"/>
            </a:ext>
          </a:extLst>
        </xdr:cNvPr>
        <xdr:cNvSpPr>
          <a:spLocks noChangeAspect="1" noChangeArrowheads="1"/>
        </xdr:cNvSpPr>
      </xdr:nvSpPr>
      <xdr:spPr bwMode="auto">
        <a:xfrm>
          <a:off x="4591050" y="15542609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2</xdr:row>
      <xdr:rowOff>0</xdr:rowOff>
    </xdr:from>
    <xdr:to>
      <xdr:col>4</xdr:col>
      <xdr:colOff>304800</xdr:colOff>
      <xdr:row>6232</xdr:row>
      <xdr:rowOff>9525</xdr:rowOff>
    </xdr:to>
    <xdr:sp macro="" textlink="">
      <xdr:nvSpPr>
        <xdr:cNvPr id="167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D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2</xdr:row>
      <xdr:rowOff>0</xdr:rowOff>
    </xdr:from>
    <xdr:to>
      <xdr:col>4</xdr:col>
      <xdr:colOff>304800</xdr:colOff>
      <xdr:row>6232</xdr:row>
      <xdr:rowOff>9525</xdr:rowOff>
    </xdr:to>
    <xdr:sp macro="" textlink="">
      <xdr:nvSpPr>
        <xdr:cNvPr id="1678" name="AutoShape 937" descr="Strava logo">
          <a:hlinkClick xmlns:r="http://schemas.openxmlformats.org/officeDocument/2006/relationships" r:id="rId4"/>
          <a:extLst>
            <a:ext uri="{FF2B5EF4-FFF2-40B4-BE49-F238E27FC236}">
              <a16:creationId xmlns:a16="http://schemas.microsoft.com/office/drawing/2014/main" id="{00000000-0008-0000-0200-00008E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33</xdr:row>
      <xdr:rowOff>0</xdr:rowOff>
    </xdr:from>
    <xdr:to>
      <xdr:col>4</xdr:col>
      <xdr:colOff>304800</xdr:colOff>
      <xdr:row>6233</xdr:row>
      <xdr:rowOff>0</xdr:rowOff>
    </xdr:to>
    <xdr:sp macro="" textlink="">
      <xdr:nvSpPr>
        <xdr:cNvPr id="167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F060000}"/>
            </a:ext>
          </a:extLst>
        </xdr:cNvPr>
        <xdr:cNvSpPr>
          <a:spLocks noChangeAspect="1" noChangeArrowheads="1"/>
        </xdr:cNvSpPr>
      </xdr:nvSpPr>
      <xdr:spPr bwMode="auto">
        <a:xfrm>
          <a:off x="4591050" y="155578492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8</xdr:row>
      <xdr:rowOff>0</xdr:rowOff>
    </xdr:from>
    <xdr:to>
      <xdr:col>4</xdr:col>
      <xdr:colOff>304800</xdr:colOff>
      <xdr:row>6268</xdr:row>
      <xdr:rowOff>133350</xdr:rowOff>
    </xdr:to>
    <xdr:sp macro="" textlink="">
      <xdr:nvSpPr>
        <xdr:cNvPr id="1680" name="AutoShape 1" descr="Strava logo">
          <a:hlinkClick xmlns:r="http://schemas.openxmlformats.org/officeDocument/2006/relationships" r:id="rId2"/>
          <a:extLst>
            <a:ext uri="{FF2B5EF4-FFF2-40B4-BE49-F238E27FC236}">
              <a16:creationId xmlns:a16="http://schemas.microsoft.com/office/drawing/2014/main" id="{00000000-0008-0000-0200-000090060000}"/>
            </a:ext>
          </a:extLst>
        </xdr:cNvPr>
        <xdr:cNvSpPr>
          <a:spLocks noChangeAspect="1" noChangeArrowheads="1"/>
        </xdr:cNvSpPr>
      </xdr:nvSpPr>
      <xdr:spPr bwMode="auto">
        <a:xfrm>
          <a:off x="4591050" y="1556680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1</xdr:row>
      <xdr:rowOff>0</xdr:rowOff>
    </xdr:from>
    <xdr:to>
      <xdr:col>4</xdr:col>
      <xdr:colOff>304800</xdr:colOff>
      <xdr:row>6211</xdr:row>
      <xdr:rowOff>133350</xdr:rowOff>
    </xdr:to>
    <xdr:sp macro="" textlink="">
      <xdr:nvSpPr>
        <xdr:cNvPr id="1681" name="AutoShape 1" descr="Strava logo">
          <a:hlinkClick xmlns:r="http://schemas.openxmlformats.org/officeDocument/2006/relationships" r:id="rId2"/>
          <a:extLst>
            <a:ext uri="{FF2B5EF4-FFF2-40B4-BE49-F238E27FC236}">
              <a16:creationId xmlns:a16="http://schemas.microsoft.com/office/drawing/2014/main" id="{00000000-0008-0000-0200-000091060000}"/>
            </a:ext>
          </a:extLst>
        </xdr:cNvPr>
        <xdr:cNvSpPr>
          <a:spLocks noChangeAspect="1" noChangeArrowheads="1"/>
        </xdr:cNvSpPr>
      </xdr:nvSpPr>
      <xdr:spPr bwMode="auto">
        <a:xfrm>
          <a:off x="4591050" y="15601759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8</xdr:row>
      <xdr:rowOff>0</xdr:rowOff>
    </xdr:from>
    <xdr:to>
      <xdr:col>4</xdr:col>
      <xdr:colOff>9525</xdr:colOff>
      <xdr:row>6218</xdr:row>
      <xdr:rowOff>161925</xdr:rowOff>
    </xdr:to>
    <xdr:pic>
      <xdr:nvPicPr>
        <xdr:cNvPr id="1682" name="ctl00_Content_Main_grdTop10_IADD" descr="|">
          <a:extLst>
            <a:ext uri="{FF2B5EF4-FFF2-40B4-BE49-F238E27FC236}">
              <a16:creationId xmlns:a16="http://schemas.microsoft.com/office/drawing/2014/main" id="{00000000-0008-0000-0200-000092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509450"/>
          <a:ext cx="9525"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8</xdr:row>
      <xdr:rowOff>0</xdr:rowOff>
    </xdr:from>
    <xdr:to>
      <xdr:col>4</xdr:col>
      <xdr:colOff>9525</xdr:colOff>
      <xdr:row>6218</xdr:row>
      <xdr:rowOff>161925</xdr:rowOff>
    </xdr:to>
    <xdr:pic>
      <xdr:nvPicPr>
        <xdr:cNvPr id="1683" name="ctl00_Content_Main_grdTop10_IADU" descr="|">
          <a:extLst>
            <a:ext uri="{FF2B5EF4-FFF2-40B4-BE49-F238E27FC236}">
              <a16:creationId xmlns:a16="http://schemas.microsoft.com/office/drawing/2014/main" id="{00000000-0008-0000-0200-000093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509450"/>
          <a:ext cx="9525"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8</xdr:row>
      <xdr:rowOff>0</xdr:rowOff>
    </xdr:from>
    <xdr:to>
      <xdr:col>4</xdr:col>
      <xdr:colOff>9525</xdr:colOff>
      <xdr:row>6218</xdr:row>
      <xdr:rowOff>161925</xdr:rowOff>
    </xdr:to>
    <xdr:pic>
      <xdr:nvPicPr>
        <xdr:cNvPr id="1684" name="ctl00_Content_Main_grdTop10_IDHF" descr="Hide">
          <a:extLst>
            <a:ext uri="{FF2B5EF4-FFF2-40B4-BE49-F238E27FC236}">
              <a16:creationId xmlns:a16="http://schemas.microsoft.com/office/drawing/2014/main" id="{00000000-0008-0000-0200-000094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509450"/>
          <a:ext cx="9525"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9525</xdr:rowOff>
    </xdr:to>
    <xdr:pic>
      <xdr:nvPicPr>
        <xdr:cNvPr id="1685" name="ctl00_Content_Main_grdTop10_IADD" descr="|">
          <a:extLst>
            <a:ext uri="{FF2B5EF4-FFF2-40B4-BE49-F238E27FC236}">
              <a16:creationId xmlns:a16="http://schemas.microsoft.com/office/drawing/2014/main" id="{00000000-0008-0000-0200-000095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9525</xdr:rowOff>
    </xdr:to>
    <xdr:pic>
      <xdr:nvPicPr>
        <xdr:cNvPr id="1686" name="ctl00_Content_Main_grdTop10_IADU" descr="|">
          <a:extLst>
            <a:ext uri="{FF2B5EF4-FFF2-40B4-BE49-F238E27FC236}">
              <a16:creationId xmlns:a16="http://schemas.microsoft.com/office/drawing/2014/main" id="{00000000-0008-0000-0200-000096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9525</xdr:rowOff>
    </xdr:to>
    <xdr:pic>
      <xdr:nvPicPr>
        <xdr:cNvPr id="1687" name="ctl00_Content_Main_grdTop10_IDHF" descr="Hide">
          <a:extLst>
            <a:ext uri="{FF2B5EF4-FFF2-40B4-BE49-F238E27FC236}">
              <a16:creationId xmlns:a16="http://schemas.microsoft.com/office/drawing/2014/main" id="{00000000-0008-0000-0200-000097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9525</xdr:rowOff>
    </xdr:to>
    <xdr:pic>
      <xdr:nvPicPr>
        <xdr:cNvPr id="1688" name="ctl00_Content_Main_grdTop10_IADD" descr="|">
          <a:extLst>
            <a:ext uri="{FF2B5EF4-FFF2-40B4-BE49-F238E27FC236}">
              <a16:creationId xmlns:a16="http://schemas.microsoft.com/office/drawing/2014/main" id="{00000000-0008-0000-0200-000098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9525</xdr:rowOff>
    </xdr:to>
    <xdr:pic>
      <xdr:nvPicPr>
        <xdr:cNvPr id="1689" name="ctl00_Content_Main_grdTop10_IADU" descr="|">
          <a:extLst>
            <a:ext uri="{FF2B5EF4-FFF2-40B4-BE49-F238E27FC236}">
              <a16:creationId xmlns:a16="http://schemas.microsoft.com/office/drawing/2014/main" id="{00000000-0008-0000-0200-000099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9525</xdr:rowOff>
    </xdr:to>
    <xdr:pic>
      <xdr:nvPicPr>
        <xdr:cNvPr id="1690" name="ctl00_Content_Main_grdTop10_IDHF" descr="Hide">
          <a:extLst>
            <a:ext uri="{FF2B5EF4-FFF2-40B4-BE49-F238E27FC236}">
              <a16:creationId xmlns:a16="http://schemas.microsoft.com/office/drawing/2014/main" id="{00000000-0008-0000-0200-00009A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9525</xdr:rowOff>
    </xdr:to>
    <xdr:pic>
      <xdr:nvPicPr>
        <xdr:cNvPr id="1691" name="ctl00_Content_Main_grdTop10_IADD" descr="|">
          <a:extLst>
            <a:ext uri="{FF2B5EF4-FFF2-40B4-BE49-F238E27FC236}">
              <a16:creationId xmlns:a16="http://schemas.microsoft.com/office/drawing/2014/main" id="{00000000-0008-0000-0200-00009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9525</xdr:rowOff>
    </xdr:to>
    <xdr:pic>
      <xdr:nvPicPr>
        <xdr:cNvPr id="1692" name="ctl00_Content_Main_grdTop10_IADU" descr="|">
          <a:extLst>
            <a:ext uri="{FF2B5EF4-FFF2-40B4-BE49-F238E27FC236}">
              <a16:creationId xmlns:a16="http://schemas.microsoft.com/office/drawing/2014/main" id="{00000000-0008-0000-0200-00009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9525</xdr:rowOff>
    </xdr:to>
    <xdr:pic>
      <xdr:nvPicPr>
        <xdr:cNvPr id="1693" name="ctl00_Content_Main_grdTop10_IDHF" descr="Hide">
          <a:extLst>
            <a:ext uri="{FF2B5EF4-FFF2-40B4-BE49-F238E27FC236}">
              <a16:creationId xmlns:a16="http://schemas.microsoft.com/office/drawing/2014/main" id="{00000000-0008-0000-0200-00009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9525</xdr:rowOff>
    </xdr:to>
    <xdr:pic>
      <xdr:nvPicPr>
        <xdr:cNvPr id="1694" name="ctl00_Content_Main_grdTop10_IADD" descr="|">
          <a:extLst>
            <a:ext uri="{FF2B5EF4-FFF2-40B4-BE49-F238E27FC236}">
              <a16:creationId xmlns:a16="http://schemas.microsoft.com/office/drawing/2014/main" id="{00000000-0008-0000-0200-00009E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9525</xdr:rowOff>
    </xdr:to>
    <xdr:pic>
      <xdr:nvPicPr>
        <xdr:cNvPr id="1695" name="ctl00_Content_Main_grdTop10_IADU" descr="|">
          <a:extLst>
            <a:ext uri="{FF2B5EF4-FFF2-40B4-BE49-F238E27FC236}">
              <a16:creationId xmlns:a16="http://schemas.microsoft.com/office/drawing/2014/main" id="{00000000-0008-0000-0200-00009F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9525</xdr:rowOff>
    </xdr:to>
    <xdr:pic>
      <xdr:nvPicPr>
        <xdr:cNvPr id="1696" name="ctl00_Content_Main_grdTop10_IDHF" descr="Hide">
          <a:extLst>
            <a:ext uri="{FF2B5EF4-FFF2-40B4-BE49-F238E27FC236}">
              <a16:creationId xmlns:a16="http://schemas.microsoft.com/office/drawing/2014/main" id="{00000000-0008-0000-0200-0000A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0</xdr:rowOff>
    </xdr:to>
    <xdr:pic>
      <xdr:nvPicPr>
        <xdr:cNvPr id="1697" name="ctl00_Content_Main_grdTop10_IADD" descr="|">
          <a:extLst>
            <a:ext uri="{FF2B5EF4-FFF2-40B4-BE49-F238E27FC236}">
              <a16:creationId xmlns:a16="http://schemas.microsoft.com/office/drawing/2014/main" id="{00000000-0008-0000-0200-0000A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0</xdr:rowOff>
    </xdr:to>
    <xdr:pic>
      <xdr:nvPicPr>
        <xdr:cNvPr id="1698" name="ctl00_Content_Main_grdTop10_IADU" descr="|">
          <a:extLst>
            <a:ext uri="{FF2B5EF4-FFF2-40B4-BE49-F238E27FC236}">
              <a16:creationId xmlns:a16="http://schemas.microsoft.com/office/drawing/2014/main" id="{00000000-0008-0000-0200-0000A2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7</xdr:row>
      <xdr:rowOff>0</xdr:rowOff>
    </xdr:from>
    <xdr:to>
      <xdr:col>4</xdr:col>
      <xdr:colOff>9525</xdr:colOff>
      <xdr:row>6217</xdr:row>
      <xdr:rowOff>0</xdr:rowOff>
    </xdr:to>
    <xdr:pic>
      <xdr:nvPicPr>
        <xdr:cNvPr id="1699" name="ctl00_Content_Main_grdTop10_IDHF" descr="Hide">
          <a:extLst>
            <a:ext uri="{FF2B5EF4-FFF2-40B4-BE49-F238E27FC236}">
              <a16:creationId xmlns:a16="http://schemas.microsoft.com/office/drawing/2014/main" id="{00000000-0008-0000-0200-0000A3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3</xdr:row>
      <xdr:rowOff>0</xdr:rowOff>
    </xdr:from>
    <xdr:to>
      <xdr:col>4</xdr:col>
      <xdr:colOff>304800</xdr:colOff>
      <xdr:row>6213</xdr:row>
      <xdr:rowOff>133350</xdr:rowOff>
    </xdr:to>
    <xdr:sp macro="" textlink="">
      <xdr:nvSpPr>
        <xdr:cNvPr id="1700" name="AutoShape 1" descr="Strava logo">
          <a:hlinkClick xmlns:r="http://schemas.openxmlformats.org/officeDocument/2006/relationships" r:id="rId2"/>
          <a:extLst>
            <a:ext uri="{FF2B5EF4-FFF2-40B4-BE49-F238E27FC236}">
              <a16:creationId xmlns:a16="http://schemas.microsoft.com/office/drawing/2014/main" id="{00000000-0008-0000-0200-0000A4060000}"/>
            </a:ext>
          </a:extLst>
        </xdr:cNvPr>
        <xdr:cNvSpPr>
          <a:spLocks noChangeAspect="1" noChangeArrowheads="1"/>
        </xdr:cNvSpPr>
      </xdr:nvSpPr>
      <xdr:spPr bwMode="auto">
        <a:xfrm>
          <a:off x="4591050" y="15605569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4</xdr:row>
      <xdr:rowOff>0</xdr:rowOff>
    </xdr:from>
    <xdr:to>
      <xdr:col>4</xdr:col>
      <xdr:colOff>304800</xdr:colOff>
      <xdr:row>6214</xdr:row>
      <xdr:rowOff>161925</xdr:rowOff>
    </xdr:to>
    <xdr:sp macro="" textlink="">
      <xdr:nvSpPr>
        <xdr:cNvPr id="1701" name="AutoShape 1" descr="Strava logo">
          <a:hlinkClick xmlns:r="http://schemas.openxmlformats.org/officeDocument/2006/relationships" r:id="rId2"/>
          <a:extLst>
            <a:ext uri="{FF2B5EF4-FFF2-40B4-BE49-F238E27FC236}">
              <a16:creationId xmlns:a16="http://schemas.microsoft.com/office/drawing/2014/main" id="{00000000-0008-0000-0200-0000A5060000}"/>
            </a:ext>
          </a:extLst>
        </xdr:cNvPr>
        <xdr:cNvSpPr>
          <a:spLocks noChangeAspect="1" noChangeArrowheads="1"/>
        </xdr:cNvSpPr>
      </xdr:nvSpPr>
      <xdr:spPr bwMode="auto">
        <a:xfrm>
          <a:off x="4591050" y="1560747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5</xdr:row>
      <xdr:rowOff>0</xdr:rowOff>
    </xdr:from>
    <xdr:to>
      <xdr:col>4</xdr:col>
      <xdr:colOff>304800</xdr:colOff>
      <xdr:row>6215</xdr:row>
      <xdr:rowOff>133350</xdr:rowOff>
    </xdr:to>
    <xdr:sp macro="" textlink="">
      <xdr:nvSpPr>
        <xdr:cNvPr id="1702" name="AutoShape 1" descr="Strava logo">
          <a:hlinkClick xmlns:r="http://schemas.openxmlformats.org/officeDocument/2006/relationships" r:id="rId2"/>
          <a:extLst>
            <a:ext uri="{FF2B5EF4-FFF2-40B4-BE49-F238E27FC236}">
              <a16:creationId xmlns:a16="http://schemas.microsoft.com/office/drawing/2014/main" id="{00000000-0008-0000-0200-0000A6060000}"/>
            </a:ext>
          </a:extLst>
        </xdr:cNvPr>
        <xdr:cNvSpPr>
          <a:spLocks noChangeAspect="1" noChangeArrowheads="1"/>
        </xdr:cNvSpPr>
      </xdr:nvSpPr>
      <xdr:spPr bwMode="auto">
        <a:xfrm>
          <a:off x="4591050" y="15609379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6</xdr:row>
      <xdr:rowOff>0</xdr:rowOff>
    </xdr:from>
    <xdr:to>
      <xdr:col>4</xdr:col>
      <xdr:colOff>304800</xdr:colOff>
      <xdr:row>6216</xdr:row>
      <xdr:rowOff>161925</xdr:rowOff>
    </xdr:to>
    <xdr:sp macro="" textlink="">
      <xdr:nvSpPr>
        <xdr:cNvPr id="1703" name="AutoShape 1" descr="Strava logo">
          <a:hlinkClick xmlns:r="http://schemas.openxmlformats.org/officeDocument/2006/relationships" r:id="rId2"/>
          <a:extLst>
            <a:ext uri="{FF2B5EF4-FFF2-40B4-BE49-F238E27FC236}">
              <a16:creationId xmlns:a16="http://schemas.microsoft.com/office/drawing/2014/main" id="{00000000-0008-0000-0200-0000A7060000}"/>
            </a:ext>
          </a:extLst>
        </xdr:cNvPr>
        <xdr:cNvSpPr>
          <a:spLocks noChangeAspect="1" noChangeArrowheads="1"/>
        </xdr:cNvSpPr>
      </xdr:nvSpPr>
      <xdr:spPr bwMode="auto">
        <a:xfrm>
          <a:off x="4591050" y="1561128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7</xdr:row>
      <xdr:rowOff>0</xdr:rowOff>
    </xdr:from>
    <xdr:to>
      <xdr:col>4</xdr:col>
      <xdr:colOff>304800</xdr:colOff>
      <xdr:row>6217</xdr:row>
      <xdr:rowOff>133350</xdr:rowOff>
    </xdr:to>
    <xdr:sp macro="" textlink="">
      <xdr:nvSpPr>
        <xdr:cNvPr id="1704" name="AutoShape 1" descr="Strava logo">
          <a:hlinkClick xmlns:r="http://schemas.openxmlformats.org/officeDocument/2006/relationships" r:id="rId2"/>
          <a:extLst>
            <a:ext uri="{FF2B5EF4-FFF2-40B4-BE49-F238E27FC236}">
              <a16:creationId xmlns:a16="http://schemas.microsoft.com/office/drawing/2014/main" id="{00000000-0008-0000-0200-0000A8060000}"/>
            </a:ext>
          </a:extLst>
        </xdr:cNvPr>
        <xdr:cNvSpPr>
          <a:spLocks noChangeAspect="1" noChangeArrowheads="1"/>
        </xdr:cNvSpPr>
      </xdr:nvSpPr>
      <xdr:spPr bwMode="auto">
        <a:xfrm>
          <a:off x="4591050" y="15613189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8</xdr:row>
      <xdr:rowOff>0</xdr:rowOff>
    </xdr:from>
    <xdr:to>
      <xdr:col>4</xdr:col>
      <xdr:colOff>304800</xdr:colOff>
      <xdr:row>6218</xdr:row>
      <xdr:rowOff>161925</xdr:rowOff>
    </xdr:to>
    <xdr:sp macro="" textlink="">
      <xdr:nvSpPr>
        <xdr:cNvPr id="1705" name="AutoShape 1" descr="Strava logo">
          <a:hlinkClick xmlns:r="http://schemas.openxmlformats.org/officeDocument/2006/relationships" r:id="rId2"/>
          <a:extLst>
            <a:ext uri="{FF2B5EF4-FFF2-40B4-BE49-F238E27FC236}">
              <a16:creationId xmlns:a16="http://schemas.microsoft.com/office/drawing/2014/main" id="{00000000-0008-0000-0200-0000A9060000}"/>
            </a:ext>
          </a:extLst>
        </xdr:cNvPr>
        <xdr:cNvSpPr>
          <a:spLocks noChangeAspect="1" noChangeArrowheads="1"/>
        </xdr:cNvSpPr>
      </xdr:nvSpPr>
      <xdr:spPr bwMode="auto">
        <a:xfrm>
          <a:off x="4591050" y="1561509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1</xdr:row>
      <xdr:rowOff>0</xdr:rowOff>
    </xdr:from>
    <xdr:to>
      <xdr:col>4</xdr:col>
      <xdr:colOff>304800</xdr:colOff>
      <xdr:row>6221</xdr:row>
      <xdr:rowOff>161925</xdr:rowOff>
    </xdr:to>
    <xdr:sp macro="" textlink="">
      <xdr:nvSpPr>
        <xdr:cNvPr id="1706" name="AutoShape 1" descr="Strava logo">
          <a:hlinkClick xmlns:r="http://schemas.openxmlformats.org/officeDocument/2006/relationships" r:id="rId2"/>
          <a:extLst>
            <a:ext uri="{FF2B5EF4-FFF2-40B4-BE49-F238E27FC236}">
              <a16:creationId xmlns:a16="http://schemas.microsoft.com/office/drawing/2014/main" id="{00000000-0008-0000-0200-0000AA060000}"/>
            </a:ext>
          </a:extLst>
        </xdr:cNvPr>
        <xdr:cNvSpPr>
          <a:spLocks noChangeAspect="1" noChangeArrowheads="1"/>
        </xdr:cNvSpPr>
      </xdr:nvSpPr>
      <xdr:spPr bwMode="auto">
        <a:xfrm>
          <a:off x="4591050" y="1561890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3</xdr:row>
      <xdr:rowOff>0</xdr:rowOff>
    </xdr:from>
    <xdr:to>
      <xdr:col>4</xdr:col>
      <xdr:colOff>9525</xdr:colOff>
      <xdr:row>6213</xdr:row>
      <xdr:rowOff>0</xdr:rowOff>
    </xdr:to>
    <xdr:pic>
      <xdr:nvPicPr>
        <xdr:cNvPr id="1707" name="ctl00_Content_Main_grdTop10_IADD" descr="|">
          <a:extLst>
            <a:ext uri="{FF2B5EF4-FFF2-40B4-BE49-F238E27FC236}">
              <a16:creationId xmlns:a16="http://schemas.microsoft.com/office/drawing/2014/main" id="{00000000-0008-0000-0200-0000A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3</xdr:row>
      <xdr:rowOff>0</xdr:rowOff>
    </xdr:from>
    <xdr:to>
      <xdr:col>4</xdr:col>
      <xdr:colOff>9525</xdr:colOff>
      <xdr:row>6213</xdr:row>
      <xdr:rowOff>0</xdr:rowOff>
    </xdr:to>
    <xdr:pic>
      <xdr:nvPicPr>
        <xdr:cNvPr id="1708" name="ctl00_Content_Main_grdTop10_IADU" descr="|">
          <a:extLst>
            <a:ext uri="{FF2B5EF4-FFF2-40B4-BE49-F238E27FC236}">
              <a16:creationId xmlns:a16="http://schemas.microsoft.com/office/drawing/2014/main" id="{00000000-0008-0000-0200-0000A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3</xdr:row>
      <xdr:rowOff>0</xdr:rowOff>
    </xdr:from>
    <xdr:to>
      <xdr:col>4</xdr:col>
      <xdr:colOff>9525</xdr:colOff>
      <xdr:row>6213</xdr:row>
      <xdr:rowOff>0</xdr:rowOff>
    </xdr:to>
    <xdr:pic>
      <xdr:nvPicPr>
        <xdr:cNvPr id="1709" name="ctl00_Content_Main_grdTop10_IDHF" descr="Hide">
          <a:extLst>
            <a:ext uri="{FF2B5EF4-FFF2-40B4-BE49-F238E27FC236}">
              <a16:creationId xmlns:a16="http://schemas.microsoft.com/office/drawing/2014/main" id="{00000000-0008-0000-0200-0000A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3</xdr:row>
      <xdr:rowOff>0</xdr:rowOff>
    </xdr:from>
    <xdr:to>
      <xdr:col>4</xdr:col>
      <xdr:colOff>9525</xdr:colOff>
      <xdr:row>6213</xdr:row>
      <xdr:rowOff>0</xdr:rowOff>
    </xdr:to>
    <xdr:pic>
      <xdr:nvPicPr>
        <xdr:cNvPr id="1710" name="ctl00_Content_Main_grdTop10_IADD" descr="|">
          <a:extLst>
            <a:ext uri="{FF2B5EF4-FFF2-40B4-BE49-F238E27FC236}">
              <a16:creationId xmlns:a16="http://schemas.microsoft.com/office/drawing/2014/main" id="{00000000-0008-0000-0200-0000AE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3</xdr:row>
      <xdr:rowOff>0</xdr:rowOff>
    </xdr:from>
    <xdr:to>
      <xdr:col>4</xdr:col>
      <xdr:colOff>9525</xdr:colOff>
      <xdr:row>6213</xdr:row>
      <xdr:rowOff>0</xdr:rowOff>
    </xdr:to>
    <xdr:pic>
      <xdr:nvPicPr>
        <xdr:cNvPr id="1711" name="ctl00_Content_Main_grdTop10_IADU" descr="|">
          <a:extLst>
            <a:ext uri="{FF2B5EF4-FFF2-40B4-BE49-F238E27FC236}">
              <a16:creationId xmlns:a16="http://schemas.microsoft.com/office/drawing/2014/main" id="{00000000-0008-0000-0200-0000AF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3</xdr:row>
      <xdr:rowOff>0</xdr:rowOff>
    </xdr:from>
    <xdr:to>
      <xdr:col>4</xdr:col>
      <xdr:colOff>9525</xdr:colOff>
      <xdr:row>6213</xdr:row>
      <xdr:rowOff>0</xdr:rowOff>
    </xdr:to>
    <xdr:pic>
      <xdr:nvPicPr>
        <xdr:cNvPr id="1712" name="ctl00_Content_Main_grdTop10_IDHF" descr="Hide">
          <a:extLst>
            <a:ext uri="{FF2B5EF4-FFF2-40B4-BE49-F238E27FC236}">
              <a16:creationId xmlns:a16="http://schemas.microsoft.com/office/drawing/2014/main" id="{00000000-0008-0000-0200-0000B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3</xdr:row>
      <xdr:rowOff>0</xdr:rowOff>
    </xdr:from>
    <xdr:to>
      <xdr:col>4</xdr:col>
      <xdr:colOff>9525</xdr:colOff>
      <xdr:row>6213</xdr:row>
      <xdr:rowOff>0</xdr:rowOff>
    </xdr:to>
    <xdr:pic>
      <xdr:nvPicPr>
        <xdr:cNvPr id="1713" name="ctl00_Content_Main_grdTop10_IADD" descr="|">
          <a:extLst>
            <a:ext uri="{FF2B5EF4-FFF2-40B4-BE49-F238E27FC236}">
              <a16:creationId xmlns:a16="http://schemas.microsoft.com/office/drawing/2014/main" id="{00000000-0008-0000-0200-0000B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3</xdr:row>
      <xdr:rowOff>0</xdr:rowOff>
    </xdr:from>
    <xdr:to>
      <xdr:col>4</xdr:col>
      <xdr:colOff>9525</xdr:colOff>
      <xdr:row>6213</xdr:row>
      <xdr:rowOff>0</xdr:rowOff>
    </xdr:to>
    <xdr:pic>
      <xdr:nvPicPr>
        <xdr:cNvPr id="1714" name="ctl00_Content_Main_grdTop10_IADU" descr="|">
          <a:extLst>
            <a:ext uri="{FF2B5EF4-FFF2-40B4-BE49-F238E27FC236}">
              <a16:creationId xmlns:a16="http://schemas.microsoft.com/office/drawing/2014/main" id="{00000000-0008-0000-0200-0000B2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3</xdr:row>
      <xdr:rowOff>0</xdr:rowOff>
    </xdr:from>
    <xdr:to>
      <xdr:col>4</xdr:col>
      <xdr:colOff>9525</xdr:colOff>
      <xdr:row>6213</xdr:row>
      <xdr:rowOff>0</xdr:rowOff>
    </xdr:to>
    <xdr:pic>
      <xdr:nvPicPr>
        <xdr:cNvPr id="1715" name="ctl00_Content_Main_grdTop10_IDHF" descr="Hide">
          <a:extLst>
            <a:ext uri="{FF2B5EF4-FFF2-40B4-BE49-F238E27FC236}">
              <a16:creationId xmlns:a16="http://schemas.microsoft.com/office/drawing/2014/main" id="{00000000-0008-0000-0200-0000B3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13</xdr:row>
      <xdr:rowOff>0</xdr:rowOff>
    </xdr:from>
    <xdr:to>
      <xdr:col>4</xdr:col>
      <xdr:colOff>304800</xdr:colOff>
      <xdr:row>6214</xdr:row>
      <xdr:rowOff>133350</xdr:rowOff>
    </xdr:to>
    <xdr:sp macro="" textlink="">
      <xdr:nvSpPr>
        <xdr:cNvPr id="171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4060000}"/>
            </a:ext>
          </a:extLst>
        </xdr:cNvPr>
        <xdr:cNvSpPr>
          <a:spLocks noChangeAspect="1" noChangeArrowheads="1"/>
        </xdr:cNvSpPr>
      </xdr:nvSpPr>
      <xdr:spPr bwMode="auto">
        <a:xfrm>
          <a:off x="4591050" y="15605569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3</xdr:row>
      <xdr:rowOff>0</xdr:rowOff>
    </xdr:from>
    <xdr:to>
      <xdr:col>4</xdr:col>
      <xdr:colOff>304800</xdr:colOff>
      <xdr:row>6214</xdr:row>
      <xdr:rowOff>133350</xdr:rowOff>
    </xdr:to>
    <xdr:sp macro="" textlink="">
      <xdr:nvSpPr>
        <xdr:cNvPr id="171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5060000}"/>
            </a:ext>
          </a:extLst>
        </xdr:cNvPr>
        <xdr:cNvSpPr>
          <a:spLocks noChangeAspect="1" noChangeArrowheads="1"/>
        </xdr:cNvSpPr>
      </xdr:nvSpPr>
      <xdr:spPr bwMode="auto">
        <a:xfrm>
          <a:off x="4591050" y="15605569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133350</xdr:rowOff>
    </xdr:to>
    <xdr:sp macro="" textlink="">
      <xdr:nvSpPr>
        <xdr:cNvPr id="1718" name="AutoShape 1" descr="Strava logo">
          <a:hlinkClick xmlns:r="http://schemas.openxmlformats.org/officeDocument/2006/relationships" r:id="rId2"/>
          <a:extLst>
            <a:ext uri="{FF2B5EF4-FFF2-40B4-BE49-F238E27FC236}">
              <a16:creationId xmlns:a16="http://schemas.microsoft.com/office/drawing/2014/main" id="{00000000-0008-0000-0200-0000B6060000}"/>
            </a:ext>
          </a:extLst>
        </xdr:cNvPr>
        <xdr:cNvSpPr>
          <a:spLocks noChangeAspect="1" noChangeArrowheads="1"/>
        </xdr:cNvSpPr>
      </xdr:nvSpPr>
      <xdr:spPr bwMode="auto">
        <a:xfrm>
          <a:off x="4591050" y="15616999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2</xdr:row>
      <xdr:rowOff>0</xdr:rowOff>
    </xdr:from>
    <xdr:to>
      <xdr:col>4</xdr:col>
      <xdr:colOff>304800</xdr:colOff>
      <xdr:row>6212</xdr:row>
      <xdr:rowOff>161925</xdr:rowOff>
    </xdr:to>
    <xdr:sp macro="" textlink="">
      <xdr:nvSpPr>
        <xdr:cNvPr id="1719" name="AutoShape 1" descr="Strava logo">
          <a:hlinkClick xmlns:r="http://schemas.openxmlformats.org/officeDocument/2006/relationships" r:id="rId2"/>
          <a:extLst>
            <a:ext uri="{FF2B5EF4-FFF2-40B4-BE49-F238E27FC236}">
              <a16:creationId xmlns:a16="http://schemas.microsoft.com/office/drawing/2014/main" id="{00000000-0008-0000-0200-0000B7060000}"/>
            </a:ext>
          </a:extLst>
        </xdr:cNvPr>
        <xdr:cNvSpPr>
          <a:spLocks noChangeAspect="1" noChangeArrowheads="1"/>
        </xdr:cNvSpPr>
      </xdr:nvSpPr>
      <xdr:spPr bwMode="auto">
        <a:xfrm>
          <a:off x="4591050" y="1560366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2</xdr:row>
      <xdr:rowOff>0</xdr:rowOff>
    </xdr:from>
    <xdr:to>
      <xdr:col>4</xdr:col>
      <xdr:colOff>304800</xdr:colOff>
      <xdr:row>6214</xdr:row>
      <xdr:rowOff>123825</xdr:rowOff>
    </xdr:to>
    <xdr:sp macro="" textlink="">
      <xdr:nvSpPr>
        <xdr:cNvPr id="172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8060000}"/>
            </a:ext>
          </a:extLst>
        </xdr:cNvPr>
        <xdr:cNvSpPr>
          <a:spLocks noChangeAspect="1" noChangeArrowheads="1"/>
        </xdr:cNvSpPr>
      </xdr:nvSpPr>
      <xdr:spPr bwMode="auto">
        <a:xfrm>
          <a:off x="4591050" y="1560366450"/>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2</xdr:row>
      <xdr:rowOff>0</xdr:rowOff>
    </xdr:from>
    <xdr:to>
      <xdr:col>4</xdr:col>
      <xdr:colOff>304800</xdr:colOff>
      <xdr:row>6214</xdr:row>
      <xdr:rowOff>123825</xdr:rowOff>
    </xdr:to>
    <xdr:sp macro="" textlink="">
      <xdr:nvSpPr>
        <xdr:cNvPr id="172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9060000}"/>
            </a:ext>
          </a:extLst>
        </xdr:cNvPr>
        <xdr:cNvSpPr>
          <a:spLocks noChangeAspect="1" noChangeArrowheads="1"/>
        </xdr:cNvSpPr>
      </xdr:nvSpPr>
      <xdr:spPr bwMode="auto">
        <a:xfrm>
          <a:off x="4591050" y="1560366450"/>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2</xdr:row>
      <xdr:rowOff>0</xdr:rowOff>
    </xdr:from>
    <xdr:to>
      <xdr:col>4</xdr:col>
      <xdr:colOff>304800</xdr:colOff>
      <xdr:row>6214</xdr:row>
      <xdr:rowOff>123825</xdr:rowOff>
    </xdr:to>
    <xdr:sp macro="" textlink="">
      <xdr:nvSpPr>
        <xdr:cNvPr id="172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A060000}"/>
            </a:ext>
          </a:extLst>
        </xdr:cNvPr>
        <xdr:cNvSpPr>
          <a:spLocks noChangeAspect="1" noChangeArrowheads="1"/>
        </xdr:cNvSpPr>
      </xdr:nvSpPr>
      <xdr:spPr bwMode="auto">
        <a:xfrm>
          <a:off x="4591050" y="1560366450"/>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38100</xdr:rowOff>
    </xdr:to>
    <xdr:sp macro="" textlink="">
      <xdr:nvSpPr>
        <xdr:cNvPr id="172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BB060000}"/>
            </a:ext>
          </a:extLst>
        </xdr:cNvPr>
        <xdr:cNvSpPr>
          <a:spLocks noChangeAspect="1" noChangeArrowheads="1"/>
        </xdr:cNvSpPr>
      </xdr:nvSpPr>
      <xdr:spPr bwMode="auto">
        <a:xfrm>
          <a:off x="4591050" y="15616999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38100</xdr:rowOff>
    </xdr:to>
    <xdr:sp macro="" textlink="">
      <xdr:nvSpPr>
        <xdr:cNvPr id="1724" name="AutoShape 937" descr="Strava logo">
          <a:hlinkClick xmlns:r="http://schemas.openxmlformats.org/officeDocument/2006/relationships" r:id="rId4"/>
          <a:extLst>
            <a:ext uri="{FF2B5EF4-FFF2-40B4-BE49-F238E27FC236}">
              <a16:creationId xmlns:a16="http://schemas.microsoft.com/office/drawing/2014/main" id="{00000000-0008-0000-0200-0000BC060000}"/>
            </a:ext>
          </a:extLst>
        </xdr:cNvPr>
        <xdr:cNvSpPr>
          <a:spLocks noChangeAspect="1" noChangeArrowheads="1"/>
        </xdr:cNvSpPr>
      </xdr:nvSpPr>
      <xdr:spPr bwMode="auto">
        <a:xfrm>
          <a:off x="4591050" y="15616999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1</xdr:row>
      <xdr:rowOff>0</xdr:rowOff>
    </xdr:from>
    <xdr:to>
      <xdr:col>4</xdr:col>
      <xdr:colOff>304800</xdr:colOff>
      <xdr:row>6221</xdr:row>
      <xdr:rowOff>161925</xdr:rowOff>
    </xdr:to>
    <xdr:sp macro="" textlink="">
      <xdr:nvSpPr>
        <xdr:cNvPr id="172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BD060000}"/>
            </a:ext>
          </a:extLst>
        </xdr:cNvPr>
        <xdr:cNvSpPr>
          <a:spLocks noChangeAspect="1" noChangeArrowheads="1"/>
        </xdr:cNvSpPr>
      </xdr:nvSpPr>
      <xdr:spPr bwMode="auto">
        <a:xfrm>
          <a:off x="4591050" y="1561890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2</xdr:row>
      <xdr:rowOff>0</xdr:rowOff>
    </xdr:from>
    <xdr:to>
      <xdr:col>4</xdr:col>
      <xdr:colOff>304800</xdr:colOff>
      <xdr:row>6214</xdr:row>
      <xdr:rowOff>95250</xdr:rowOff>
    </xdr:to>
    <xdr:sp macro="" textlink="">
      <xdr:nvSpPr>
        <xdr:cNvPr id="172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E060000}"/>
            </a:ext>
          </a:extLst>
        </xdr:cNvPr>
        <xdr:cNvSpPr>
          <a:spLocks noChangeAspect="1" noChangeArrowheads="1"/>
        </xdr:cNvSpPr>
      </xdr:nvSpPr>
      <xdr:spPr bwMode="auto">
        <a:xfrm>
          <a:off x="4591050" y="1560366450"/>
          <a:ext cx="304800"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9525</xdr:rowOff>
    </xdr:to>
    <xdr:sp macro="" textlink="">
      <xdr:nvSpPr>
        <xdr:cNvPr id="172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BF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9525</xdr:rowOff>
    </xdr:to>
    <xdr:sp macro="" textlink="">
      <xdr:nvSpPr>
        <xdr:cNvPr id="1728" name="AutoShape 937" descr="Strava logo">
          <a:hlinkClick xmlns:r="http://schemas.openxmlformats.org/officeDocument/2006/relationships" r:id="rId4"/>
          <a:extLst>
            <a:ext uri="{FF2B5EF4-FFF2-40B4-BE49-F238E27FC236}">
              <a16:creationId xmlns:a16="http://schemas.microsoft.com/office/drawing/2014/main" id="{00000000-0008-0000-0200-0000C0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1</xdr:row>
      <xdr:rowOff>0</xdr:rowOff>
    </xdr:from>
    <xdr:to>
      <xdr:col>4</xdr:col>
      <xdr:colOff>304800</xdr:colOff>
      <xdr:row>6221</xdr:row>
      <xdr:rowOff>161925</xdr:rowOff>
    </xdr:to>
    <xdr:sp macro="" textlink="">
      <xdr:nvSpPr>
        <xdr:cNvPr id="172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C1060000}"/>
            </a:ext>
          </a:extLst>
        </xdr:cNvPr>
        <xdr:cNvSpPr>
          <a:spLocks noChangeAspect="1" noChangeArrowheads="1"/>
        </xdr:cNvSpPr>
      </xdr:nvSpPr>
      <xdr:spPr bwMode="auto">
        <a:xfrm>
          <a:off x="4591050" y="1561890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2</xdr:row>
      <xdr:rowOff>0</xdr:rowOff>
    </xdr:from>
    <xdr:to>
      <xdr:col>4</xdr:col>
      <xdr:colOff>304800</xdr:colOff>
      <xdr:row>6214</xdr:row>
      <xdr:rowOff>66675</xdr:rowOff>
    </xdr:to>
    <xdr:sp macro="" textlink="">
      <xdr:nvSpPr>
        <xdr:cNvPr id="173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2060000}"/>
            </a:ext>
          </a:extLst>
        </xdr:cNvPr>
        <xdr:cNvSpPr>
          <a:spLocks noChangeAspect="1" noChangeArrowheads="1"/>
        </xdr:cNvSpPr>
      </xdr:nvSpPr>
      <xdr:spPr bwMode="auto">
        <a:xfrm>
          <a:off x="4591050" y="1560366450"/>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9525</xdr:rowOff>
    </xdr:to>
    <xdr:sp macro="" textlink="">
      <xdr:nvSpPr>
        <xdr:cNvPr id="173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C3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9525</xdr:rowOff>
    </xdr:to>
    <xdr:sp macro="" textlink="">
      <xdr:nvSpPr>
        <xdr:cNvPr id="1732" name="AutoShape 937" descr="Strava logo">
          <a:hlinkClick xmlns:r="http://schemas.openxmlformats.org/officeDocument/2006/relationships" r:id="rId4"/>
          <a:extLst>
            <a:ext uri="{FF2B5EF4-FFF2-40B4-BE49-F238E27FC236}">
              <a16:creationId xmlns:a16="http://schemas.microsoft.com/office/drawing/2014/main" id="{00000000-0008-0000-0200-0000C4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1</xdr:row>
      <xdr:rowOff>0</xdr:rowOff>
    </xdr:from>
    <xdr:to>
      <xdr:col>4</xdr:col>
      <xdr:colOff>304800</xdr:colOff>
      <xdr:row>6221</xdr:row>
      <xdr:rowOff>133350</xdr:rowOff>
    </xdr:to>
    <xdr:sp macro="" textlink="">
      <xdr:nvSpPr>
        <xdr:cNvPr id="173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C5060000}"/>
            </a:ext>
          </a:extLst>
        </xdr:cNvPr>
        <xdr:cNvSpPr>
          <a:spLocks noChangeAspect="1" noChangeArrowheads="1"/>
        </xdr:cNvSpPr>
      </xdr:nvSpPr>
      <xdr:spPr bwMode="auto">
        <a:xfrm>
          <a:off x="4591050" y="15618904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2</xdr:row>
      <xdr:rowOff>0</xdr:rowOff>
    </xdr:from>
    <xdr:to>
      <xdr:col>4</xdr:col>
      <xdr:colOff>304800</xdr:colOff>
      <xdr:row>6214</xdr:row>
      <xdr:rowOff>28575</xdr:rowOff>
    </xdr:to>
    <xdr:sp macro="" textlink="">
      <xdr:nvSpPr>
        <xdr:cNvPr id="173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6060000}"/>
            </a:ext>
          </a:extLst>
        </xdr:cNvPr>
        <xdr:cNvSpPr>
          <a:spLocks noChangeAspect="1" noChangeArrowheads="1"/>
        </xdr:cNvSpPr>
      </xdr:nvSpPr>
      <xdr:spPr bwMode="auto">
        <a:xfrm>
          <a:off x="4591050" y="156036645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9525</xdr:rowOff>
    </xdr:to>
    <xdr:sp macro="" textlink="">
      <xdr:nvSpPr>
        <xdr:cNvPr id="173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C7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9525</xdr:rowOff>
    </xdr:to>
    <xdr:sp macro="" textlink="">
      <xdr:nvSpPr>
        <xdr:cNvPr id="1736" name="AutoShape 937" descr="Strava logo">
          <a:hlinkClick xmlns:r="http://schemas.openxmlformats.org/officeDocument/2006/relationships" r:id="rId4"/>
          <a:extLst>
            <a:ext uri="{FF2B5EF4-FFF2-40B4-BE49-F238E27FC236}">
              <a16:creationId xmlns:a16="http://schemas.microsoft.com/office/drawing/2014/main" id="{00000000-0008-0000-0200-0000C8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1</xdr:row>
      <xdr:rowOff>0</xdr:rowOff>
    </xdr:from>
    <xdr:to>
      <xdr:col>4</xdr:col>
      <xdr:colOff>304800</xdr:colOff>
      <xdr:row>6221</xdr:row>
      <xdr:rowOff>85725</xdr:rowOff>
    </xdr:to>
    <xdr:sp macro="" textlink="">
      <xdr:nvSpPr>
        <xdr:cNvPr id="173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C9060000}"/>
            </a:ext>
          </a:extLst>
        </xdr:cNvPr>
        <xdr:cNvSpPr>
          <a:spLocks noChangeAspect="1" noChangeArrowheads="1"/>
        </xdr:cNvSpPr>
      </xdr:nvSpPr>
      <xdr:spPr bwMode="auto">
        <a:xfrm>
          <a:off x="4591050" y="1561890450"/>
          <a:ext cx="304800" cy="857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2</xdr:row>
      <xdr:rowOff>0</xdr:rowOff>
    </xdr:from>
    <xdr:to>
      <xdr:col>4</xdr:col>
      <xdr:colOff>304800</xdr:colOff>
      <xdr:row>6214</xdr:row>
      <xdr:rowOff>0</xdr:rowOff>
    </xdr:to>
    <xdr:sp macro="" textlink="">
      <xdr:nvSpPr>
        <xdr:cNvPr id="173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A060000}"/>
            </a:ext>
          </a:extLst>
        </xdr:cNvPr>
        <xdr:cNvSpPr>
          <a:spLocks noChangeAspect="1" noChangeArrowheads="1"/>
        </xdr:cNvSpPr>
      </xdr:nvSpPr>
      <xdr:spPr bwMode="auto">
        <a:xfrm>
          <a:off x="4591050" y="156036645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9525</xdr:rowOff>
    </xdr:to>
    <xdr:sp macro="" textlink="">
      <xdr:nvSpPr>
        <xdr:cNvPr id="173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CB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9525</xdr:rowOff>
    </xdr:to>
    <xdr:sp macro="" textlink="">
      <xdr:nvSpPr>
        <xdr:cNvPr id="1740" name="AutoShape 937" descr="Strava logo">
          <a:hlinkClick xmlns:r="http://schemas.openxmlformats.org/officeDocument/2006/relationships" r:id="rId4"/>
          <a:extLst>
            <a:ext uri="{FF2B5EF4-FFF2-40B4-BE49-F238E27FC236}">
              <a16:creationId xmlns:a16="http://schemas.microsoft.com/office/drawing/2014/main" id="{00000000-0008-0000-0200-0000CC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1</xdr:row>
      <xdr:rowOff>0</xdr:rowOff>
    </xdr:from>
    <xdr:to>
      <xdr:col>4</xdr:col>
      <xdr:colOff>304800</xdr:colOff>
      <xdr:row>6221</xdr:row>
      <xdr:rowOff>57150</xdr:rowOff>
    </xdr:to>
    <xdr:sp macro="" textlink="">
      <xdr:nvSpPr>
        <xdr:cNvPr id="174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CD060000}"/>
            </a:ext>
          </a:extLst>
        </xdr:cNvPr>
        <xdr:cNvSpPr>
          <a:spLocks noChangeAspect="1" noChangeArrowheads="1"/>
        </xdr:cNvSpPr>
      </xdr:nvSpPr>
      <xdr:spPr bwMode="auto">
        <a:xfrm>
          <a:off x="4591050" y="1561890450"/>
          <a:ext cx="304800"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2</xdr:row>
      <xdr:rowOff>0</xdr:rowOff>
    </xdr:from>
    <xdr:to>
      <xdr:col>4</xdr:col>
      <xdr:colOff>304800</xdr:colOff>
      <xdr:row>6213</xdr:row>
      <xdr:rowOff>161925</xdr:rowOff>
    </xdr:to>
    <xdr:sp macro="" textlink="">
      <xdr:nvSpPr>
        <xdr:cNvPr id="174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E060000}"/>
            </a:ext>
          </a:extLst>
        </xdr:cNvPr>
        <xdr:cNvSpPr>
          <a:spLocks noChangeAspect="1" noChangeArrowheads="1"/>
        </xdr:cNvSpPr>
      </xdr:nvSpPr>
      <xdr:spPr bwMode="auto">
        <a:xfrm>
          <a:off x="4591050" y="156036645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9525</xdr:rowOff>
    </xdr:to>
    <xdr:sp macro="" textlink="">
      <xdr:nvSpPr>
        <xdr:cNvPr id="174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CF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9525</xdr:rowOff>
    </xdr:to>
    <xdr:sp macro="" textlink="">
      <xdr:nvSpPr>
        <xdr:cNvPr id="1744" name="AutoShape 937" descr="Strava logo">
          <a:hlinkClick xmlns:r="http://schemas.openxmlformats.org/officeDocument/2006/relationships" r:id="rId4"/>
          <a:extLst>
            <a:ext uri="{FF2B5EF4-FFF2-40B4-BE49-F238E27FC236}">
              <a16:creationId xmlns:a16="http://schemas.microsoft.com/office/drawing/2014/main" id="{00000000-0008-0000-0200-0000D0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1</xdr:row>
      <xdr:rowOff>0</xdr:rowOff>
    </xdr:from>
    <xdr:to>
      <xdr:col>4</xdr:col>
      <xdr:colOff>304800</xdr:colOff>
      <xdr:row>6221</xdr:row>
      <xdr:rowOff>28575</xdr:rowOff>
    </xdr:to>
    <xdr:sp macro="" textlink="">
      <xdr:nvSpPr>
        <xdr:cNvPr id="174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1060000}"/>
            </a:ext>
          </a:extLst>
        </xdr:cNvPr>
        <xdr:cNvSpPr>
          <a:spLocks noChangeAspect="1" noChangeArrowheads="1"/>
        </xdr:cNvSpPr>
      </xdr:nvSpPr>
      <xdr:spPr bwMode="auto">
        <a:xfrm>
          <a:off x="4591050" y="1561890450"/>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2</xdr:row>
      <xdr:rowOff>0</xdr:rowOff>
    </xdr:from>
    <xdr:to>
      <xdr:col>4</xdr:col>
      <xdr:colOff>304800</xdr:colOff>
      <xdr:row>6222</xdr:row>
      <xdr:rowOff>133350</xdr:rowOff>
    </xdr:to>
    <xdr:sp macro="" textlink="">
      <xdr:nvSpPr>
        <xdr:cNvPr id="1746" name="AutoShape 1" descr="Strava logo">
          <a:hlinkClick xmlns:r="http://schemas.openxmlformats.org/officeDocument/2006/relationships" r:id="rId2"/>
          <a:extLst>
            <a:ext uri="{FF2B5EF4-FFF2-40B4-BE49-F238E27FC236}">
              <a16:creationId xmlns:a16="http://schemas.microsoft.com/office/drawing/2014/main" id="{00000000-0008-0000-0200-0000D2060000}"/>
            </a:ext>
          </a:extLst>
        </xdr:cNvPr>
        <xdr:cNvSpPr>
          <a:spLocks noChangeAspect="1" noChangeArrowheads="1"/>
        </xdr:cNvSpPr>
      </xdr:nvSpPr>
      <xdr:spPr bwMode="auto">
        <a:xfrm>
          <a:off x="4591050" y="15620809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3</xdr:row>
      <xdr:rowOff>0</xdr:rowOff>
    </xdr:from>
    <xdr:to>
      <xdr:col>4</xdr:col>
      <xdr:colOff>304800</xdr:colOff>
      <xdr:row>6223</xdr:row>
      <xdr:rowOff>161925</xdr:rowOff>
    </xdr:to>
    <xdr:sp macro="" textlink="">
      <xdr:nvSpPr>
        <xdr:cNvPr id="1747" name="AutoShape 1" descr="Strava logo">
          <a:hlinkClick xmlns:r="http://schemas.openxmlformats.org/officeDocument/2006/relationships" r:id="rId2"/>
          <a:extLst>
            <a:ext uri="{FF2B5EF4-FFF2-40B4-BE49-F238E27FC236}">
              <a16:creationId xmlns:a16="http://schemas.microsoft.com/office/drawing/2014/main" id="{00000000-0008-0000-0200-0000D3060000}"/>
            </a:ext>
          </a:extLst>
        </xdr:cNvPr>
        <xdr:cNvSpPr>
          <a:spLocks noChangeAspect="1" noChangeArrowheads="1"/>
        </xdr:cNvSpPr>
      </xdr:nvSpPr>
      <xdr:spPr bwMode="auto">
        <a:xfrm>
          <a:off x="4591050" y="1562271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67</xdr:row>
      <xdr:rowOff>0</xdr:rowOff>
    </xdr:from>
    <xdr:to>
      <xdr:col>4</xdr:col>
      <xdr:colOff>304800</xdr:colOff>
      <xdr:row>6268</xdr:row>
      <xdr:rowOff>161925</xdr:rowOff>
    </xdr:to>
    <xdr:sp macro="" textlink="">
      <xdr:nvSpPr>
        <xdr:cNvPr id="174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4060000}"/>
            </a:ext>
          </a:extLst>
        </xdr:cNvPr>
        <xdr:cNvSpPr>
          <a:spLocks noChangeAspect="1" noChangeArrowheads="1"/>
        </xdr:cNvSpPr>
      </xdr:nvSpPr>
      <xdr:spPr bwMode="auto">
        <a:xfrm>
          <a:off x="4591050" y="156227145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2</xdr:row>
      <xdr:rowOff>0</xdr:rowOff>
    </xdr:from>
    <xdr:to>
      <xdr:col>4</xdr:col>
      <xdr:colOff>304800</xdr:colOff>
      <xdr:row>6213</xdr:row>
      <xdr:rowOff>133350</xdr:rowOff>
    </xdr:to>
    <xdr:sp macro="" textlink="">
      <xdr:nvSpPr>
        <xdr:cNvPr id="174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5060000}"/>
            </a:ext>
          </a:extLst>
        </xdr:cNvPr>
        <xdr:cNvSpPr>
          <a:spLocks noChangeAspect="1" noChangeArrowheads="1"/>
        </xdr:cNvSpPr>
      </xdr:nvSpPr>
      <xdr:spPr bwMode="auto">
        <a:xfrm>
          <a:off x="4591050" y="15603664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9525</xdr:rowOff>
    </xdr:to>
    <xdr:sp macro="" textlink="">
      <xdr:nvSpPr>
        <xdr:cNvPr id="175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6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9</xdr:row>
      <xdr:rowOff>0</xdr:rowOff>
    </xdr:from>
    <xdr:to>
      <xdr:col>4</xdr:col>
      <xdr:colOff>304800</xdr:colOff>
      <xdr:row>6219</xdr:row>
      <xdr:rowOff>9525</xdr:rowOff>
    </xdr:to>
    <xdr:sp macro="" textlink="">
      <xdr:nvSpPr>
        <xdr:cNvPr id="1751" name="AutoShape 937" descr="Strava logo">
          <a:hlinkClick xmlns:r="http://schemas.openxmlformats.org/officeDocument/2006/relationships" r:id="rId4"/>
          <a:extLst>
            <a:ext uri="{FF2B5EF4-FFF2-40B4-BE49-F238E27FC236}">
              <a16:creationId xmlns:a16="http://schemas.microsoft.com/office/drawing/2014/main" id="{00000000-0008-0000-0200-0000D7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1</xdr:row>
      <xdr:rowOff>0</xdr:rowOff>
    </xdr:from>
    <xdr:to>
      <xdr:col>4</xdr:col>
      <xdr:colOff>304800</xdr:colOff>
      <xdr:row>6221</xdr:row>
      <xdr:rowOff>0</xdr:rowOff>
    </xdr:to>
    <xdr:sp macro="" textlink="">
      <xdr:nvSpPr>
        <xdr:cNvPr id="175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8060000}"/>
            </a:ext>
          </a:extLst>
        </xdr:cNvPr>
        <xdr:cNvSpPr>
          <a:spLocks noChangeAspect="1" noChangeArrowheads="1"/>
        </xdr:cNvSpPr>
      </xdr:nvSpPr>
      <xdr:spPr bwMode="auto">
        <a:xfrm>
          <a:off x="4591050" y="156189045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22</xdr:row>
      <xdr:rowOff>0</xdr:rowOff>
    </xdr:from>
    <xdr:to>
      <xdr:col>4</xdr:col>
      <xdr:colOff>304800</xdr:colOff>
      <xdr:row>6223</xdr:row>
      <xdr:rowOff>47625</xdr:rowOff>
    </xdr:to>
    <xdr:sp macro="" textlink="">
      <xdr:nvSpPr>
        <xdr:cNvPr id="1753" name="AutoShape 939" descr="Strava logo">
          <a:hlinkClick xmlns:r="http://schemas.openxmlformats.org/officeDocument/2006/relationships" r:id="rId2"/>
          <a:extLst>
            <a:ext uri="{FF2B5EF4-FFF2-40B4-BE49-F238E27FC236}">
              <a16:creationId xmlns:a16="http://schemas.microsoft.com/office/drawing/2014/main" id="{00000000-0008-0000-0200-0000D9060000}"/>
            </a:ext>
          </a:extLst>
        </xdr:cNvPr>
        <xdr:cNvSpPr>
          <a:spLocks noChangeAspect="1" noChangeArrowheads="1"/>
        </xdr:cNvSpPr>
      </xdr:nvSpPr>
      <xdr:spPr bwMode="auto">
        <a:xfrm>
          <a:off x="4591050" y="1562080950"/>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10</xdr:row>
      <xdr:rowOff>0</xdr:rowOff>
    </xdr:from>
    <xdr:to>
      <xdr:col>4</xdr:col>
      <xdr:colOff>304800</xdr:colOff>
      <xdr:row>6210</xdr:row>
      <xdr:rowOff>133350</xdr:rowOff>
    </xdr:to>
    <xdr:sp macro="" textlink="">
      <xdr:nvSpPr>
        <xdr:cNvPr id="1754" name="AutoShape 1" descr="Strava logo">
          <a:hlinkClick xmlns:r="http://schemas.openxmlformats.org/officeDocument/2006/relationships" r:id="rId2"/>
          <a:extLst>
            <a:ext uri="{FF2B5EF4-FFF2-40B4-BE49-F238E27FC236}">
              <a16:creationId xmlns:a16="http://schemas.microsoft.com/office/drawing/2014/main" id="{00000000-0008-0000-0200-0000DA060000}"/>
            </a:ext>
          </a:extLst>
        </xdr:cNvPr>
        <xdr:cNvSpPr>
          <a:spLocks noChangeAspect="1" noChangeArrowheads="1"/>
        </xdr:cNvSpPr>
      </xdr:nvSpPr>
      <xdr:spPr bwMode="auto">
        <a:xfrm>
          <a:off x="4591050" y="15631668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3</xdr:row>
      <xdr:rowOff>0</xdr:rowOff>
    </xdr:from>
    <xdr:to>
      <xdr:col>4</xdr:col>
      <xdr:colOff>304800</xdr:colOff>
      <xdr:row>6193</xdr:row>
      <xdr:rowOff>171450</xdr:rowOff>
    </xdr:to>
    <xdr:sp macro="" textlink="">
      <xdr:nvSpPr>
        <xdr:cNvPr id="1755" name="AutoShape 1" descr="Strava logo">
          <a:hlinkClick xmlns:r="http://schemas.openxmlformats.org/officeDocument/2006/relationships" r:id="rId2"/>
          <a:extLst>
            <a:ext uri="{FF2B5EF4-FFF2-40B4-BE49-F238E27FC236}">
              <a16:creationId xmlns:a16="http://schemas.microsoft.com/office/drawing/2014/main" id="{00000000-0008-0000-0200-0000DB060000}"/>
            </a:ext>
          </a:extLst>
        </xdr:cNvPr>
        <xdr:cNvSpPr>
          <a:spLocks noChangeAspect="1" noChangeArrowheads="1"/>
        </xdr:cNvSpPr>
      </xdr:nvSpPr>
      <xdr:spPr bwMode="auto">
        <a:xfrm>
          <a:off x="4591050" y="1569005625"/>
          <a:ext cx="3048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0</xdr:row>
      <xdr:rowOff>0</xdr:rowOff>
    </xdr:from>
    <xdr:to>
      <xdr:col>4</xdr:col>
      <xdr:colOff>9525</xdr:colOff>
      <xdr:row>6201</xdr:row>
      <xdr:rowOff>0</xdr:rowOff>
    </xdr:to>
    <xdr:pic>
      <xdr:nvPicPr>
        <xdr:cNvPr id="1756" name="ctl00_Content_Main_grdTop10_IADD" descr="|">
          <a:extLst>
            <a:ext uri="{FF2B5EF4-FFF2-40B4-BE49-F238E27FC236}">
              <a16:creationId xmlns:a16="http://schemas.microsoft.com/office/drawing/2014/main" id="{00000000-0008-0000-0200-0000D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339125"/>
          <a:ext cx="9525"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00</xdr:row>
      <xdr:rowOff>0</xdr:rowOff>
    </xdr:from>
    <xdr:to>
      <xdr:col>4</xdr:col>
      <xdr:colOff>9525</xdr:colOff>
      <xdr:row>6201</xdr:row>
      <xdr:rowOff>0</xdr:rowOff>
    </xdr:to>
    <xdr:pic>
      <xdr:nvPicPr>
        <xdr:cNvPr id="1757" name="ctl00_Content_Main_grdTop10_IADU" descr="|">
          <a:extLst>
            <a:ext uri="{FF2B5EF4-FFF2-40B4-BE49-F238E27FC236}">
              <a16:creationId xmlns:a16="http://schemas.microsoft.com/office/drawing/2014/main" id="{00000000-0008-0000-0200-0000D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339125"/>
          <a:ext cx="9525"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00</xdr:row>
      <xdr:rowOff>0</xdr:rowOff>
    </xdr:from>
    <xdr:to>
      <xdr:col>4</xdr:col>
      <xdr:colOff>9525</xdr:colOff>
      <xdr:row>6201</xdr:row>
      <xdr:rowOff>0</xdr:rowOff>
    </xdr:to>
    <xdr:pic>
      <xdr:nvPicPr>
        <xdr:cNvPr id="1758" name="ctl00_Content_Main_grdTop10_IDHF" descr="Hide">
          <a:extLst>
            <a:ext uri="{FF2B5EF4-FFF2-40B4-BE49-F238E27FC236}">
              <a16:creationId xmlns:a16="http://schemas.microsoft.com/office/drawing/2014/main" id="{00000000-0008-0000-0200-0000DE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339125"/>
          <a:ext cx="9525"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38100</xdr:rowOff>
    </xdr:to>
    <xdr:pic>
      <xdr:nvPicPr>
        <xdr:cNvPr id="1759" name="ctl00_Content_Main_grdTop10_IADD" descr="|">
          <a:extLst>
            <a:ext uri="{FF2B5EF4-FFF2-40B4-BE49-F238E27FC236}">
              <a16:creationId xmlns:a16="http://schemas.microsoft.com/office/drawing/2014/main" id="{00000000-0008-0000-0200-0000DF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38100</xdr:rowOff>
    </xdr:to>
    <xdr:pic>
      <xdr:nvPicPr>
        <xdr:cNvPr id="1760" name="ctl00_Content_Main_grdTop10_IADU" descr="|">
          <a:extLst>
            <a:ext uri="{FF2B5EF4-FFF2-40B4-BE49-F238E27FC236}">
              <a16:creationId xmlns:a16="http://schemas.microsoft.com/office/drawing/2014/main" id="{00000000-0008-0000-0200-0000E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38100</xdr:rowOff>
    </xdr:to>
    <xdr:pic>
      <xdr:nvPicPr>
        <xdr:cNvPr id="1761" name="ctl00_Content_Main_grdTop10_IDHF" descr="Hide">
          <a:extLst>
            <a:ext uri="{FF2B5EF4-FFF2-40B4-BE49-F238E27FC236}">
              <a16:creationId xmlns:a16="http://schemas.microsoft.com/office/drawing/2014/main" id="{00000000-0008-0000-0200-0000E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38100</xdr:rowOff>
    </xdr:to>
    <xdr:pic>
      <xdr:nvPicPr>
        <xdr:cNvPr id="1762" name="ctl00_Content_Main_grdTop10_IADD" descr="|">
          <a:extLst>
            <a:ext uri="{FF2B5EF4-FFF2-40B4-BE49-F238E27FC236}">
              <a16:creationId xmlns:a16="http://schemas.microsoft.com/office/drawing/2014/main" id="{00000000-0008-0000-0200-0000E2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38100</xdr:rowOff>
    </xdr:to>
    <xdr:pic>
      <xdr:nvPicPr>
        <xdr:cNvPr id="1763" name="ctl00_Content_Main_grdTop10_IADU" descr="|">
          <a:extLst>
            <a:ext uri="{FF2B5EF4-FFF2-40B4-BE49-F238E27FC236}">
              <a16:creationId xmlns:a16="http://schemas.microsoft.com/office/drawing/2014/main" id="{00000000-0008-0000-0200-0000E3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38100</xdr:rowOff>
    </xdr:to>
    <xdr:pic>
      <xdr:nvPicPr>
        <xdr:cNvPr id="1764" name="ctl00_Content_Main_grdTop10_IDHF" descr="Hide">
          <a:extLst>
            <a:ext uri="{FF2B5EF4-FFF2-40B4-BE49-F238E27FC236}">
              <a16:creationId xmlns:a16="http://schemas.microsoft.com/office/drawing/2014/main" id="{00000000-0008-0000-0200-0000E4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38100</xdr:rowOff>
    </xdr:to>
    <xdr:pic>
      <xdr:nvPicPr>
        <xdr:cNvPr id="1765" name="ctl00_Content_Main_grdTop10_IADD" descr="|">
          <a:extLst>
            <a:ext uri="{FF2B5EF4-FFF2-40B4-BE49-F238E27FC236}">
              <a16:creationId xmlns:a16="http://schemas.microsoft.com/office/drawing/2014/main" id="{00000000-0008-0000-0200-0000E5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38100</xdr:rowOff>
    </xdr:to>
    <xdr:pic>
      <xdr:nvPicPr>
        <xdr:cNvPr id="1766" name="ctl00_Content_Main_grdTop10_IADU" descr="|">
          <a:extLst>
            <a:ext uri="{FF2B5EF4-FFF2-40B4-BE49-F238E27FC236}">
              <a16:creationId xmlns:a16="http://schemas.microsoft.com/office/drawing/2014/main" id="{00000000-0008-0000-0200-0000E6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38100</xdr:rowOff>
    </xdr:to>
    <xdr:pic>
      <xdr:nvPicPr>
        <xdr:cNvPr id="1767" name="ctl00_Content_Main_grdTop10_IDHF" descr="Hide">
          <a:extLst>
            <a:ext uri="{FF2B5EF4-FFF2-40B4-BE49-F238E27FC236}">
              <a16:creationId xmlns:a16="http://schemas.microsoft.com/office/drawing/2014/main" id="{00000000-0008-0000-0200-0000E7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38100</xdr:rowOff>
    </xdr:to>
    <xdr:pic>
      <xdr:nvPicPr>
        <xdr:cNvPr id="1768" name="ctl00_Content_Main_grdTop10_IADD" descr="|">
          <a:extLst>
            <a:ext uri="{FF2B5EF4-FFF2-40B4-BE49-F238E27FC236}">
              <a16:creationId xmlns:a16="http://schemas.microsoft.com/office/drawing/2014/main" id="{00000000-0008-0000-0200-0000E8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38100</xdr:rowOff>
    </xdr:to>
    <xdr:pic>
      <xdr:nvPicPr>
        <xdr:cNvPr id="1769" name="ctl00_Content_Main_grdTop10_IADU" descr="|">
          <a:extLst>
            <a:ext uri="{FF2B5EF4-FFF2-40B4-BE49-F238E27FC236}">
              <a16:creationId xmlns:a16="http://schemas.microsoft.com/office/drawing/2014/main" id="{00000000-0008-0000-0200-0000E9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38100</xdr:rowOff>
    </xdr:to>
    <xdr:pic>
      <xdr:nvPicPr>
        <xdr:cNvPr id="1770" name="ctl00_Content_Main_grdTop10_IDHF" descr="Hide">
          <a:extLst>
            <a:ext uri="{FF2B5EF4-FFF2-40B4-BE49-F238E27FC236}">
              <a16:creationId xmlns:a16="http://schemas.microsoft.com/office/drawing/2014/main" id="{00000000-0008-0000-0200-0000EA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28575</xdr:rowOff>
    </xdr:to>
    <xdr:pic>
      <xdr:nvPicPr>
        <xdr:cNvPr id="1771" name="ctl00_Content_Main_grdTop10_IADD" descr="|">
          <a:extLst>
            <a:ext uri="{FF2B5EF4-FFF2-40B4-BE49-F238E27FC236}">
              <a16:creationId xmlns:a16="http://schemas.microsoft.com/office/drawing/2014/main" id="{00000000-0008-0000-0200-0000E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28575</xdr:rowOff>
    </xdr:to>
    <xdr:pic>
      <xdr:nvPicPr>
        <xdr:cNvPr id="1772" name="ctl00_Content_Main_grdTop10_IADU" descr="|">
          <a:extLst>
            <a:ext uri="{FF2B5EF4-FFF2-40B4-BE49-F238E27FC236}">
              <a16:creationId xmlns:a16="http://schemas.microsoft.com/office/drawing/2014/main" id="{00000000-0008-0000-0200-0000E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9</xdr:row>
      <xdr:rowOff>0</xdr:rowOff>
    </xdr:from>
    <xdr:to>
      <xdr:col>4</xdr:col>
      <xdr:colOff>9525</xdr:colOff>
      <xdr:row>6199</xdr:row>
      <xdr:rowOff>28575</xdr:rowOff>
    </xdr:to>
    <xdr:pic>
      <xdr:nvPicPr>
        <xdr:cNvPr id="1773" name="ctl00_Content_Main_grdTop10_IDHF" descr="Hide">
          <a:extLst>
            <a:ext uri="{FF2B5EF4-FFF2-40B4-BE49-F238E27FC236}">
              <a16:creationId xmlns:a16="http://schemas.microsoft.com/office/drawing/2014/main" id="{00000000-0008-0000-0200-0000E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5</xdr:row>
      <xdr:rowOff>0</xdr:rowOff>
    </xdr:from>
    <xdr:to>
      <xdr:col>4</xdr:col>
      <xdr:colOff>304800</xdr:colOff>
      <xdr:row>6195</xdr:row>
      <xdr:rowOff>161925</xdr:rowOff>
    </xdr:to>
    <xdr:sp macro="" textlink="">
      <xdr:nvSpPr>
        <xdr:cNvPr id="1774" name="AutoShape 1" descr="Strava logo">
          <a:hlinkClick xmlns:r="http://schemas.openxmlformats.org/officeDocument/2006/relationships" r:id="rId2"/>
          <a:extLst>
            <a:ext uri="{FF2B5EF4-FFF2-40B4-BE49-F238E27FC236}">
              <a16:creationId xmlns:a16="http://schemas.microsoft.com/office/drawing/2014/main" id="{00000000-0008-0000-0200-0000EE060000}"/>
            </a:ext>
          </a:extLst>
        </xdr:cNvPr>
        <xdr:cNvSpPr>
          <a:spLocks noChangeAspect="1" noChangeArrowheads="1"/>
        </xdr:cNvSpPr>
      </xdr:nvSpPr>
      <xdr:spPr bwMode="auto">
        <a:xfrm>
          <a:off x="4591050" y="15693866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6</xdr:row>
      <xdr:rowOff>0</xdr:rowOff>
    </xdr:from>
    <xdr:to>
      <xdr:col>4</xdr:col>
      <xdr:colOff>304800</xdr:colOff>
      <xdr:row>6197</xdr:row>
      <xdr:rowOff>0</xdr:rowOff>
    </xdr:to>
    <xdr:sp macro="" textlink="">
      <xdr:nvSpPr>
        <xdr:cNvPr id="1775" name="AutoShape 1" descr="Strava logo">
          <a:hlinkClick xmlns:r="http://schemas.openxmlformats.org/officeDocument/2006/relationships" r:id="rId2"/>
          <a:extLst>
            <a:ext uri="{FF2B5EF4-FFF2-40B4-BE49-F238E27FC236}">
              <a16:creationId xmlns:a16="http://schemas.microsoft.com/office/drawing/2014/main" id="{00000000-0008-0000-0200-0000EF060000}"/>
            </a:ext>
          </a:extLst>
        </xdr:cNvPr>
        <xdr:cNvSpPr>
          <a:spLocks noChangeAspect="1" noChangeArrowheads="1"/>
        </xdr:cNvSpPr>
      </xdr:nvSpPr>
      <xdr:spPr bwMode="auto">
        <a:xfrm>
          <a:off x="4591050" y="1569577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7</xdr:row>
      <xdr:rowOff>0</xdr:rowOff>
    </xdr:from>
    <xdr:to>
      <xdr:col>4</xdr:col>
      <xdr:colOff>304800</xdr:colOff>
      <xdr:row>6197</xdr:row>
      <xdr:rowOff>161925</xdr:rowOff>
    </xdr:to>
    <xdr:sp macro="" textlink="">
      <xdr:nvSpPr>
        <xdr:cNvPr id="1776" name="AutoShape 1" descr="Strava logo">
          <a:hlinkClick xmlns:r="http://schemas.openxmlformats.org/officeDocument/2006/relationships" r:id="rId2"/>
          <a:extLst>
            <a:ext uri="{FF2B5EF4-FFF2-40B4-BE49-F238E27FC236}">
              <a16:creationId xmlns:a16="http://schemas.microsoft.com/office/drawing/2014/main" id="{00000000-0008-0000-0200-0000F0060000}"/>
            </a:ext>
          </a:extLst>
        </xdr:cNvPr>
        <xdr:cNvSpPr>
          <a:spLocks noChangeAspect="1" noChangeArrowheads="1"/>
        </xdr:cNvSpPr>
      </xdr:nvSpPr>
      <xdr:spPr bwMode="auto">
        <a:xfrm>
          <a:off x="4591050" y="15697676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8</xdr:row>
      <xdr:rowOff>0</xdr:rowOff>
    </xdr:from>
    <xdr:to>
      <xdr:col>4</xdr:col>
      <xdr:colOff>304800</xdr:colOff>
      <xdr:row>6199</xdr:row>
      <xdr:rowOff>0</xdr:rowOff>
    </xdr:to>
    <xdr:sp macro="" textlink="">
      <xdr:nvSpPr>
        <xdr:cNvPr id="1777" name="AutoShape 1" descr="Strava logo">
          <a:hlinkClick xmlns:r="http://schemas.openxmlformats.org/officeDocument/2006/relationships" r:id="rId2"/>
          <a:extLst>
            <a:ext uri="{FF2B5EF4-FFF2-40B4-BE49-F238E27FC236}">
              <a16:creationId xmlns:a16="http://schemas.microsoft.com/office/drawing/2014/main" id="{00000000-0008-0000-0200-0000F1060000}"/>
            </a:ext>
          </a:extLst>
        </xdr:cNvPr>
        <xdr:cNvSpPr>
          <a:spLocks noChangeAspect="1" noChangeArrowheads="1"/>
        </xdr:cNvSpPr>
      </xdr:nvSpPr>
      <xdr:spPr bwMode="auto">
        <a:xfrm>
          <a:off x="4591050" y="1569958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9</xdr:row>
      <xdr:rowOff>0</xdr:rowOff>
    </xdr:from>
    <xdr:to>
      <xdr:col>4</xdr:col>
      <xdr:colOff>304800</xdr:colOff>
      <xdr:row>6199</xdr:row>
      <xdr:rowOff>161925</xdr:rowOff>
    </xdr:to>
    <xdr:sp macro="" textlink="">
      <xdr:nvSpPr>
        <xdr:cNvPr id="1778" name="AutoShape 1" descr="Strava logo">
          <a:hlinkClick xmlns:r="http://schemas.openxmlformats.org/officeDocument/2006/relationships" r:id="rId2"/>
          <a:extLst>
            <a:ext uri="{FF2B5EF4-FFF2-40B4-BE49-F238E27FC236}">
              <a16:creationId xmlns:a16="http://schemas.microsoft.com/office/drawing/2014/main" id="{00000000-0008-0000-0200-0000F2060000}"/>
            </a:ext>
          </a:extLst>
        </xdr:cNvPr>
        <xdr:cNvSpPr>
          <a:spLocks noChangeAspect="1" noChangeArrowheads="1"/>
        </xdr:cNvSpPr>
      </xdr:nvSpPr>
      <xdr:spPr bwMode="auto">
        <a:xfrm>
          <a:off x="4591050" y="15701486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0</xdr:row>
      <xdr:rowOff>0</xdr:rowOff>
    </xdr:from>
    <xdr:to>
      <xdr:col>4</xdr:col>
      <xdr:colOff>304800</xdr:colOff>
      <xdr:row>6201</xdr:row>
      <xdr:rowOff>0</xdr:rowOff>
    </xdr:to>
    <xdr:sp macro="" textlink="">
      <xdr:nvSpPr>
        <xdr:cNvPr id="1779" name="AutoShape 1" descr="Strava logo">
          <a:hlinkClick xmlns:r="http://schemas.openxmlformats.org/officeDocument/2006/relationships" r:id="rId2"/>
          <a:extLst>
            <a:ext uri="{FF2B5EF4-FFF2-40B4-BE49-F238E27FC236}">
              <a16:creationId xmlns:a16="http://schemas.microsoft.com/office/drawing/2014/main" id="{00000000-0008-0000-0200-0000F3060000}"/>
            </a:ext>
          </a:extLst>
        </xdr:cNvPr>
        <xdr:cNvSpPr>
          <a:spLocks noChangeAspect="1" noChangeArrowheads="1"/>
        </xdr:cNvSpPr>
      </xdr:nvSpPr>
      <xdr:spPr bwMode="auto">
        <a:xfrm>
          <a:off x="4591050" y="1570339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3</xdr:row>
      <xdr:rowOff>0</xdr:rowOff>
    </xdr:from>
    <xdr:to>
      <xdr:col>4</xdr:col>
      <xdr:colOff>304800</xdr:colOff>
      <xdr:row>6204</xdr:row>
      <xdr:rowOff>28575</xdr:rowOff>
    </xdr:to>
    <xdr:sp macro="" textlink="">
      <xdr:nvSpPr>
        <xdr:cNvPr id="1780" name="AutoShape 1" descr="Strava logo">
          <a:hlinkClick xmlns:r="http://schemas.openxmlformats.org/officeDocument/2006/relationships" r:id="rId2"/>
          <a:extLst>
            <a:ext uri="{FF2B5EF4-FFF2-40B4-BE49-F238E27FC236}">
              <a16:creationId xmlns:a16="http://schemas.microsoft.com/office/drawing/2014/main" id="{00000000-0008-0000-0200-0000F4060000}"/>
            </a:ext>
          </a:extLst>
        </xdr:cNvPr>
        <xdr:cNvSpPr>
          <a:spLocks noChangeAspect="1" noChangeArrowheads="1"/>
        </xdr:cNvSpPr>
      </xdr:nvSpPr>
      <xdr:spPr bwMode="auto">
        <a:xfrm>
          <a:off x="4591050" y="1570910625"/>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5</xdr:row>
      <xdr:rowOff>0</xdr:rowOff>
    </xdr:from>
    <xdr:to>
      <xdr:col>4</xdr:col>
      <xdr:colOff>9525</xdr:colOff>
      <xdr:row>6195</xdr:row>
      <xdr:rowOff>28575</xdr:rowOff>
    </xdr:to>
    <xdr:pic>
      <xdr:nvPicPr>
        <xdr:cNvPr id="1781" name="ctl00_Content_Main_grdTop10_IADD" descr="|">
          <a:extLst>
            <a:ext uri="{FF2B5EF4-FFF2-40B4-BE49-F238E27FC236}">
              <a16:creationId xmlns:a16="http://schemas.microsoft.com/office/drawing/2014/main" id="{00000000-0008-0000-0200-0000F5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5</xdr:row>
      <xdr:rowOff>0</xdr:rowOff>
    </xdr:from>
    <xdr:to>
      <xdr:col>4</xdr:col>
      <xdr:colOff>9525</xdr:colOff>
      <xdr:row>6195</xdr:row>
      <xdr:rowOff>28575</xdr:rowOff>
    </xdr:to>
    <xdr:pic>
      <xdr:nvPicPr>
        <xdr:cNvPr id="1782" name="ctl00_Content_Main_grdTop10_IADU" descr="|">
          <a:extLst>
            <a:ext uri="{FF2B5EF4-FFF2-40B4-BE49-F238E27FC236}">
              <a16:creationId xmlns:a16="http://schemas.microsoft.com/office/drawing/2014/main" id="{00000000-0008-0000-0200-0000F6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5</xdr:row>
      <xdr:rowOff>0</xdr:rowOff>
    </xdr:from>
    <xdr:to>
      <xdr:col>4</xdr:col>
      <xdr:colOff>9525</xdr:colOff>
      <xdr:row>6195</xdr:row>
      <xdr:rowOff>28575</xdr:rowOff>
    </xdr:to>
    <xdr:pic>
      <xdr:nvPicPr>
        <xdr:cNvPr id="1783" name="ctl00_Content_Main_grdTop10_IDHF" descr="Hide">
          <a:extLst>
            <a:ext uri="{FF2B5EF4-FFF2-40B4-BE49-F238E27FC236}">
              <a16:creationId xmlns:a16="http://schemas.microsoft.com/office/drawing/2014/main" id="{00000000-0008-0000-0200-0000F7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5</xdr:row>
      <xdr:rowOff>0</xdr:rowOff>
    </xdr:from>
    <xdr:to>
      <xdr:col>4</xdr:col>
      <xdr:colOff>9525</xdr:colOff>
      <xdr:row>6195</xdr:row>
      <xdr:rowOff>28575</xdr:rowOff>
    </xdr:to>
    <xdr:pic>
      <xdr:nvPicPr>
        <xdr:cNvPr id="1784" name="ctl00_Content_Main_grdTop10_IADD" descr="|">
          <a:extLst>
            <a:ext uri="{FF2B5EF4-FFF2-40B4-BE49-F238E27FC236}">
              <a16:creationId xmlns:a16="http://schemas.microsoft.com/office/drawing/2014/main" id="{00000000-0008-0000-0200-0000F8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5</xdr:row>
      <xdr:rowOff>0</xdr:rowOff>
    </xdr:from>
    <xdr:to>
      <xdr:col>4</xdr:col>
      <xdr:colOff>9525</xdr:colOff>
      <xdr:row>6195</xdr:row>
      <xdr:rowOff>28575</xdr:rowOff>
    </xdr:to>
    <xdr:pic>
      <xdr:nvPicPr>
        <xdr:cNvPr id="1785" name="ctl00_Content_Main_grdTop10_IADU" descr="|">
          <a:extLst>
            <a:ext uri="{FF2B5EF4-FFF2-40B4-BE49-F238E27FC236}">
              <a16:creationId xmlns:a16="http://schemas.microsoft.com/office/drawing/2014/main" id="{00000000-0008-0000-0200-0000F9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5</xdr:row>
      <xdr:rowOff>0</xdr:rowOff>
    </xdr:from>
    <xdr:to>
      <xdr:col>4</xdr:col>
      <xdr:colOff>9525</xdr:colOff>
      <xdr:row>6195</xdr:row>
      <xdr:rowOff>28575</xdr:rowOff>
    </xdr:to>
    <xdr:pic>
      <xdr:nvPicPr>
        <xdr:cNvPr id="1786" name="ctl00_Content_Main_grdTop10_IDHF" descr="Hide">
          <a:extLst>
            <a:ext uri="{FF2B5EF4-FFF2-40B4-BE49-F238E27FC236}">
              <a16:creationId xmlns:a16="http://schemas.microsoft.com/office/drawing/2014/main" id="{00000000-0008-0000-0200-0000FA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5</xdr:row>
      <xdr:rowOff>0</xdr:rowOff>
    </xdr:from>
    <xdr:to>
      <xdr:col>4</xdr:col>
      <xdr:colOff>9525</xdr:colOff>
      <xdr:row>6195</xdr:row>
      <xdr:rowOff>28575</xdr:rowOff>
    </xdr:to>
    <xdr:pic>
      <xdr:nvPicPr>
        <xdr:cNvPr id="1787" name="ctl00_Content_Main_grdTop10_IADD" descr="|">
          <a:extLst>
            <a:ext uri="{FF2B5EF4-FFF2-40B4-BE49-F238E27FC236}">
              <a16:creationId xmlns:a16="http://schemas.microsoft.com/office/drawing/2014/main" id="{00000000-0008-0000-0200-0000F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5</xdr:row>
      <xdr:rowOff>0</xdr:rowOff>
    </xdr:from>
    <xdr:to>
      <xdr:col>4</xdr:col>
      <xdr:colOff>9525</xdr:colOff>
      <xdr:row>6195</xdr:row>
      <xdr:rowOff>28575</xdr:rowOff>
    </xdr:to>
    <xdr:pic>
      <xdr:nvPicPr>
        <xdr:cNvPr id="1788" name="ctl00_Content_Main_grdTop10_IADU" descr="|">
          <a:extLst>
            <a:ext uri="{FF2B5EF4-FFF2-40B4-BE49-F238E27FC236}">
              <a16:creationId xmlns:a16="http://schemas.microsoft.com/office/drawing/2014/main" id="{00000000-0008-0000-0200-0000F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5</xdr:row>
      <xdr:rowOff>0</xdr:rowOff>
    </xdr:from>
    <xdr:to>
      <xdr:col>4</xdr:col>
      <xdr:colOff>9525</xdr:colOff>
      <xdr:row>6195</xdr:row>
      <xdr:rowOff>28575</xdr:rowOff>
    </xdr:to>
    <xdr:pic>
      <xdr:nvPicPr>
        <xdr:cNvPr id="1789" name="ctl00_Content_Main_grdTop10_IDHF" descr="Hide">
          <a:extLst>
            <a:ext uri="{FF2B5EF4-FFF2-40B4-BE49-F238E27FC236}">
              <a16:creationId xmlns:a16="http://schemas.microsoft.com/office/drawing/2014/main" id="{00000000-0008-0000-0200-0000F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95</xdr:row>
      <xdr:rowOff>0</xdr:rowOff>
    </xdr:from>
    <xdr:to>
      <xdr:col>4</xdr:col>
      <xdr:colOff>304800</xdr:colOff>
      <xdr:row>6196</xdr:row>
      <xdr:rowOff>161925</xdr:rowOff>
    </xdr:to>
    <xdr:sp macro="" textlink="">
      <xdr:nvSpPr>
        <xdr:cNvPr id="179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FE060000}"/>
            </a:ext>
          </a:extLst>
        </xdr:cNvPr>
        <xdr:cNvSpPr>
          <a:spLocks noChangeAspect="1" noChangeArrowheads="1"/>
        </xdr:cNvSpPr>
      </xdr:nvSpPr>
      <xdr:spPr bwMode="auto">
        <a:xfrm>
          <a:off x="4591050" y="15693866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5</xdr:row>
      <xdr:rowOff>0</xdr:rowOff>
    </xdr:from>
    <xdr:to>
      <xdr:col>4</xdr:col>
      <xdr:colOff>304800</xdr:colOff>
      <xdr:row>6196</xdr:row>
      <xdr:rowOff>161925</xdr:rowOff>
    </xdr:to>
    <xdr:sp macro="" textlink="">
      <xdr:nvSpPr>
        <xdr:cNvPr id="179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FF060000}"/>
            </a:ext>
          </a:extLst>
        </xdr:cNvPr>
        <xdr:cNvSpPr>
          <a:spLocks noChangeAspect="1" noChangeArrowheads="1"/>
        </xdr:cNvSpPr>
      </xdr:nvSpPr>
      <xdr:spPr bwMode="auto">
        <a:xfrm>
          <a:off x="4591050" y="15693866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161925</xdr:rowOff>
    </xdr:to>
    <xdr:sp macro="" textlink="">
      <xdr:nvSpPr>
        <xdr:cNvPr id="1792" name="AutoShape 1" descr="Strava logo">
          <a:hlinkClick xmlns:r="http://schemas.openxmlformats.org/officeDocument/2006/relationships" r:id="rId2"/>
          <a:extLst>
            <a:ext uri="{FF2B5EF4-FFF2-40B4-BE49-F238E27FC236}">
              <a16:creationId xmlns:a16="http://schemas.microsoft.com/office/drawing/2014/main" id="{00000000-0008-0000-0200-000000070000}"/>
            </a:ext>
          </a:extLst>
        </xdr:cNvPr>
        <xdr:cNvSpPr>
          <a:spLocks noChangeAspect="1" noChangeArrowheads="1"/>
        </xdr:cNvSpPr>
      </xdr:nvSpPr>
      <xdr:spPr bwMode="auto">
        <a:xfrm>
          <a:off x="4591050" y="15705296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4</xdr:row>
      <xdr:rowOff>0</xdr:rowOff>
    </xdr:from>
    <xdr:to>
      <xdr:col>4</xdr:col>
      <xdr:colOff>304800</xdr:colOff>
      <xdr:row>6195</xdr:row>
      <xdr:rowOff>0</xdr:rowOff>
    </xdr:to>
    <xdr:sp macro="" textlink="">
      <xdr:nvSpPr>
        <xdr:cNvPr id="1793" name="AutoShape 1" descr="Strava logo">
          <a:hlinkClick xmlns:r="http://schemas.openxmlformats.org/officeDocument/2006/relationships" r:id="rId2"/>
          <a:extLst>
            <a:ext uri="{FF2B5EF4-FFF2-40B4-BE49-F238E27FC236}">
              <a16:creationId xmlns:a16="http://schemas.microsoft.com/office/drawing/2014/main" id="{00000000-0008-0000-0200-000001070000}"/>
            </a:ext>
          </a:extLst>
        </xdr:cNvPr>
        <xdr:cNvSpPr>
          <a:spLocks noChangeAspect="1" noChangeArrowheads="1"/>
        </xdr:cNvSpPr>
      </xdr:nvSpPr>
      <xdr:spPr bwMode="auto">
        <a:xfrm>
          <a:off x="4591050" y="1569196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4</xdr:row>
      <xdr:rowOff>0</xdr:rowOff>
    </xdr:from>
    <xdr:to>
      <xdr:col>4</xdr:col>
      <xdr:colOff>304800</xdr:colOff>
      <xdr:row>6196</xdr:row>
      <xdr:rowOff>152400</xdr:rowOff>
    </xdr:to>
    <xdr:sp macro="" textlink="">
      <xdr:nvSpPr>
        <xdr:cNvPr id="179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2070000}"/>
            </a:ext>
          </a:extLst>
        </xdr:cNvPr>
        <xdr:cNvSpPr>
          <a:spLocks noChangeAspect="1" noChangeArrowheads="1"/>
        </xdr:cNvSpPr>
      </xdr:nvSpPr>
      <xdr:spPr bwMode="auto">
        <a:xfrm>
          <a:off x="4591050" y="156919612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4</xdr:row>
      <xdr:rowOff>0</xdr:rowOff>
    </xdr:from>
    <xdr:to>
      <xdr:col>4</xdr:col>
      <xdr:colOff>304800</xdr:colOff>
      <xdr:row>6196</xdr:row>
      <xdr:rowOff>152400</xdr:rowOff>
    </xdr:to>
    <xdr:sp macro="" textlink="">
      <xdr:nvSpPr>
        <xdr:cNvPr id="179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3070000}"/>
            </a:ext>
          </a:extLst>
        </xdr:cNvPr>
        <xdr:cNvSpPr>
          <a:spLocks noChangeAspect="1" noChangeArrowheads="1"/>
        </xdr:cNvSpPr>
      </xdr:nvSpPr>
      <xdr:spPr bwMode="auto">
        <a:xfrm>
          <a:off x="4591050" y="156919612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4</xdr:row>
      <xdr:rowOff>0</xdr:rowOff>
    </xdr:from>
    <xdr:to>
      <xdr:col>4</xdr:col>
      <xdr:colOff>304800</xdr:colOff>
      <xdr:row>6196</xdr:row>
      <xdr:rowOff>152400</xdr:rowOff>
    </xdr:to>
    <xdr:sp macro="" textlink="">
      <xdr:nvSpPr>
        <xdr:cNvPr id="179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4070000}"/>
            </a:ext>
          </a:extLst>
        </xdr:cNvPr>
        <xdr:cNvSpPr>
          <a:spLocks noChangeAspect="1" noChangeArrowheads="1"/>
        </xdr:cNvSpPr>
      </xdr:nvSpPr>
      <xdr:spPr bwMode="auto">
        <a:xfrm>
          <a:off x="4591050" y="156919612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66675</xdr:rowOff>
    </xdr:to>
    <xdr:sp macro="" textlink="">
      <xdr:nvSpPr>
        <xdr:cNvPr id="179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5070000}"/>
            </a:ext>
          </a:extLst>
        </xdr:cNvPr>
        <xdr:cNvSpPr>
          <a:spLocks noChangeAspect="1" noChangeArrowheads="1"/>
        </xdr:cNvSpPr>
      </xdr:nvSpPr>
      <xdr:spPr bwMode="auto">
        <a:xfrm>
          <a:off x="4591050" y="1570529625"/>
          <a:ext cx="304800"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66675</xdr:rowOff>
    </xdr:to>
    <xdr:sp macro="" textlink="">
      <xdr:nvSpPr>
        <xdr:cNvPr id="1798" name="AutoShape 937" descr="Strava logo">
          <a:hlinkClick xmlns:r="http://schemas.openxmlformats.org/officeDocument/2006/relationships" r:id="rId4"/>
          <a:extLst>
            <a:ext uri="{FF2B5EF4-FFF2-40B4-BE49-F238E27FC236}">
              <a16:creationId xmlns:a16="http://schemas.microsoft.com/office/drawing/2014/main" id="{00000000-0008-0000-0200-000006070000}"/>
            </a:ext>
          </a:extLst>
        </xdr:cNvPr>
        <xdr:cNvSpPr>
          <a:spLocks noChangeAspect="1" noChangeArrowheads="1"/>
        </xdr:cNvSpPr>
      </xdr:nvSpPr>
      <xdr:spPr bwMode="auto">
        <a:xfrm>
          <a:off x="4591050" y="1570529625"/>
          <a:ext cx="304800"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3</xdr:row>
      <xdr:rowOff>0</xdr:rowOff>
    </xdr:from>
    <xdr:to>
      <xdr:col>4</xdr:col>
      <xdr:colOff>304800</xdr:colOff>
      <xdr:row>6204</xdr:row>
      <xdr:rowOff>28575</xdr:rowOff>
    </xdr:to>
    <xdr:sp macro="" textlink="">
      <xdr:nvSpPr>
        <xdr:cNvPr id="179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07070000}"/>
            </a:ext>
          </a:extLst>
        </xdr:cNvPr>
        <xdr:cNvSpPr>
          <a:spLocks noChangeAspect="1" noChangeArrowheads="1"/>
        </xdr:cNvSpPr>
      </xdr:nvSpPr>
      <xdr:spPr bwMode="auto">
        <a:xfrm>
          <a:off x="4591050" y="1570910625"/>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4</xdr:row>
      <xdr:rowOff>0</xdr:rowOff>
    </xdr:from>
    <xdr:to>
      <xdr:col>4</xdr:col>
      <xdr:colOff>304800</xdr:colOff>
      <xdr:row>6196</xdr:row>
      <xdr:rowOff>95250</xdr:rowOff>
    </xdr:to>
    <xdr:sp macro="" textlink="">
      <xdr:nvSpPr>
        <xdr:cNvPr id="180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8070000}"/>
            </a:ext>
          </a:extLst>
        </xdr:cNvPr>
        <xdr:cNvSpPr>
          <a:spLocks noChangeAspect="1" noChangeArrowheads="1"/>
        </xdr:cNvSpPr>
      </xdr:nvSpPr>
      <xdr:spPr bwMode="auto">
        <a:xfrm>
          <a:off x="4591050" y="1569196125"/>
          <a:ext cx="304800"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38100</xdr:rowOff>
    </xdr:to>
    <xdr:sp macro="" textlink="">
      <xdr:nvSpPr>
        <xdr:cNvPr id="180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9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38100</xdr:rowOff>
    </xdr:to>
    <xdr:sp macro="" textlink="">
      <xdr:nvSpPr>
        <xdr:cNvPr id="1802" name="AutoShape 937" descr="Strava logo">
          <a:hlinkClick xmlns:r="http://schemas.openxmlformats.org/officeDocument/2006/relationships" r:id="rId4"/>
          <a:extLst>
            <a:ext uri="{FF2B5EF4-FFF2-40B4-BE49-F238E27FC236}">
              <a16:creationId xmlns:a16="http://schemas.microsoft.com/office/drawing/2014/main" id="{00000000-0008-0000-0200-00000A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3</xdr:row>
      <xdr:rowOff>0</xdr:rowOff>
    </xdr:from>
    <xdr:to>
      <xdr:col>4</xdr:col>
      <xdr:colOff>304800</xdr:colOff>
      <xdr:row>6204</xdr:row>
      <xdr:rowOff>28575</xdr:rowOff>
    </xdr:to>
    <xdr:sp macro="" textlink="">
      <xdr:nvSpPr>
        <xdr:cNvPr id="180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0B070000}"/>
            </a:ext>
          </a:extLst>
        </xdr:cNvPr>
        <xdr:cNvSpPr>
          <a:spLocks noChangeAspect="1" noChangeArrowheads="1"/>
        </xdr:cNvSpPr>
      </xdr:nvSpPr>
      <xdr:spPr bwMode="auto">
        <a:xfrm>
          <a:off x="4591050" y="1570910625"/>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4</xdr:row>
      <xdr:rowOff>0</xdr:rowOff>
    </xdr:from>
    <xdr:to>
      <xdr:col>4</xdr:col>
      <xdr:colOff>304800</xdr:colOff>
      <xdr:row>6196</xdr:row>
      <xdr:rowOff>66675</xdr:rowOff>
    </xdr:to>
    <xdr:sp macro="" textlink="">
      <xdr:nvSpPr>
        <xdr:cNvPr id="180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C070000}"/>
            </a:ext>
          </a:extLst>
        </xdr:cNvPr>
        <xdr:cNvSpPr>
          <a:spLocks noChangeAspect="1" noChangeArrowheads="1"/>
        </xdr:cNvSpPr>
      </xdr:nvSpPr>
      <xdr:spPr bwMode="auto">
        <a:xfrm>
          <a:off x="4591050" y="1569196125"/>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38100</xdr:rowOff>
    </xdr:to>
    <xdr:sp macro="" textlink="">
      <xdr:nvSpPr>
        <xdr:cNvPr id="180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D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38100</xdr:rowOff>
    </xdr:to>
    <xdr:sp macro="" textlink="">
      <xdr:nvSpPr>
        <xdr:cNvPr id="1806" name="AutoShape 937" descr="Strava logo">
          <a:hlinkClick xmlns:r="http://schemas.openxmlformats.org/officeDocument/2006/relationships" r:id="rId4"/>
          <a:extLst>
            <a:ext uri="{FF2B5EF4-FFF2-40B4-BE49-F238E27FC236}">
              <a16:creationId xmlns:a16="http://schemas.microsoft.com/office/drawing/2014/main" id="{00000000-0008-0000-0200-00000E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3</xdr:row>
      <xdr:rowOff>0</xdr:rowOff>
    </xdr:from>
    <xdr:to>
      <xdr:col>4</xdr:col>
      <xdr:colOff>304800</xdr:colOff>
      <xdr:row>6203</xdr:row>
      <xdr:rowOff>161925</xdr:rowOff>
    </xdr:to>
    <xdr:sp macro="" textlink="">
      <xdr:nvSpPr>
        <xdr:cNvPr id="180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0F070000}"/>
            </a:ext>
          </a:extLst>
        </xdr:cNvPr>
        <xdr:cNvSpPr>
          <a:spLocks noChangeAspect="1" noChangeArrowheads="1"/>
        </xdr:cNvSpPr>
      </xdr:nvSpPr>
      <xdr:spPr bwMode="auto">
        <a:xfrm>
          <a:off x="4591050" y="15709106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4</xdr:row>
      <xdr:rowOff>0</xdr:rowOff>
    </xdr:from>
    <xdr:to>
      <xdr:col>4</xdr:col>
      <xdr:colOff>304800</xdr:colOff>
      <xdr:row>6196</xdr:row>
      <xdr:rowOff>28575</xdr:rowOff>
    </xdr:to>
    <xdr:sp macro="" textlink="">
      <xdr:nvSpPr>
        <xdr:cNvPr id="180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0070000}"/>
            </a:ext>
          </a:extLst>
        </xdr:cNvPr>
        <xdr:cNvSpPr>
          <a:spLocks noChangeAspect="1" noChangeArrowheads="1"/>
        </xdr:cNvSpPr>
      </xdr:nvSpPr>
      <xdr:spPr bwMode="auto">
        <a:xfrm>
          <a:off x="4591050" y="156919612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38100</xdr:rowOff>
    </xdr:to>
    <xdr:sp macro="" textlink="">
      <xdr:nvSpPr>
        <xdr:cNvPr id="180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11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38100</xdr:rowOff>
    </xdr:to>
    <xdr:sp macro="" textlink="">
      <xdr:nvSpPr>
        <xdr:cNvPr id="1810" name="AutoShape 937" descr="Strava logo">
          <a:hlinkClick xmlns:r="http://schemas.openxmlformats.org/officeDocument/2006/relationships" r:id="rId4"/>
          <a:extLst>
            <a:ext uri="{FF2B5EF4-FFF2-40B4-BE49-F238E27FC236}">
              <a16:creationId xmlns:a16="http://schemas.microsoft.com/office/drawing/2014/main" id="{00000000-0008-0000-0200-000012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3</xdr:row>
      <xdr:rowOff>0</xdr:rowOff>
    </xdr:from>
    <xdr:to>
      <xdr:col>4</xdr:col>
      <xdr:colOff>304800</xdr:colOff>
      <xdr:row>6203</xdr:row>
      <xdr:rowOff>114300</xdr:rowOff>
    </xdr:to>
    <xdr:sp macro="" textlink="">
      <xdr:nvSpPr>
        <xdr:cNvPr id="181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13070000}"/>
            </a:ext>
          </a:extLst>
        </xdr:cNvPr>
        <xdr:cNvSpPr>
          <a:spLocks noChangeAspect="1" noChangeArrowheads="1"/>
        </xdr:cNvSpPr>
      </xdr:nvSpPr>
      <xdr:spPr bwMode="auto">
        <a:xfrm>
          <a:off x="4591050" y="157091062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4</xdr:row>
      <xdr:rowOff>0</xdr:rowOff>
    </xdr:from>
    <xdr:to>
      <xdr:col>4</xdr:col>
      <xdr:colOff>304800</xdr:colOff>
      <xdr:row>6196</xdr:row>
      <xdr:rowOff>0</xdr:rowOff>
    </xdr:to>
    <xdr:sp macro="" textlink="">
      <xdr:nvSpPr>
        <xdr:cNvPr id="181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4070000}"/>
            </a:ext>
          </a:extLst>
        </xdr:cNvPr>
        <xdr:cNvSpPr>
          <a:spLocks noChangeAspect="1" noChangeArrowheads="1"/>
        </xdr:cNvSpPr>
      </xdr:nvSpPr>
      <xdr:spPr bwMode="auto">
        <a:xfrm>
          <a:off x="4591050" y="156919612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38100</xdr:rowOff>
    </xdr:to>
    <xdr:sp macro="" textlink="">
      <xdr:nvSpPr>
        <xdr:cNvPr id="181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15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38100</xdr:rowOff>
    </xdr:to>
    <xdr:sp macro="" textlink="">
      <xdr:nvSpPr>
        <xdr:cNvPr id="1814" name="AutoShape 937" descr="Strava logo">
          <a:hlinkClick xmlns:r="http://schemas.openxmlformats.org/officeDocument/2006/relationships" r:id="rId4"/>
          <a:extLst>
            <a:ext uri="{FF2B5EF4-FFF2-40B4-BE49-F238E27FC236}">
              <a16:creationId xmlns:a16="http://schemas.microsoft.com/office/drawing/2014/main" id="{00000000-0008-0000-0200-000016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3</xdr:row>
      <xdr:rowOff>0</xdr:rowOff>
    </xdr:from>
    <xdr:to>
      <xdr:col>4</xdr:col>
      <xdr:colOff>304800</xdr:colOff>
      <xdr:row>6203</xdr:row>
      <xdr:rowOff>85725</xdr:rowOff>
    </xdr:to>
    <xdr:sp macro="" textlink="">
      <xdr:nvSpPr>
        <xdr:cNvPr id="181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17070000}"/>
            </a:ext>
          </a:extLst>
        </xdr:cNvPr>
        <xdr:cNvSpPr>
          <a:spLocks noChangeAspect="1" noChangeArrowheads="1"/>
        </xdr:cNvSpPr>
      </xdr:nvSpPr>
      <xdr:spPr bwMode="auto">
        <a:xfrm>
          <a:off x="4591050" y="1570910625"/>
          <a:ext cx="304800" cy="857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4</xdr:row>
      <xdr:rowOff>0</xdr:rowOff>
    </xdr:from>
    <xdr:to>
      <xdr:col>4</xdr:col>
      <xdr:colOff>304800</xdr:colOff>
      <xdr:row>6195</xdr:row>
      <xdr:rowOff>161925</xdr:rowOff>
    </xdr:to>
    <xdr:sp macro="" textlink="">
      <xdr:nvSpPr>
        <xdr:cNvPr id="181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8070000}"/>
            </a:ext>
          </a:extLst>
        </xdr:cNvPr>
        <xdr:cNvSpPr>
          <a:spLocks noChangeAspect="1" noChangeArrowheads="1"/>
        </xdr:cNvSpPr>
      </xdr:nvSpPr>
      <xdr:spPr bwMode="auto">
        <a:xfrm>
          <a:off x="4591050" y="15691961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38100</xdr:rowOff>
    </xdr:to>
    <xdr:sp macro="" textlink="">
      <xdr:nvSpPr>
        <xdr:cNvPr id="181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19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38100</xdr:rowOff>
    </xdr:to>
    <xdr:sp macro="" textlink="">
      <xdr:nvSpPr>
        <xdr:cNvPr id="1818" name="AutoShape 937" descr="Strava logo">
          <a:hlinkClick xmlns:r="http://schemas.openxmlformats.org/officeDocument/2006/relationships" r:id="rId4"/>
          <a:extLst>
            <a:ext uri="{FF2B5EF4-FFF2-40B4-BE49-F238E27FC236}">
              <a16:creationId xmlns:a16="http://schemas.microsoft.com/office/drawing/2014/main" id="{00000000-0008-0000-0200-00001A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3</xdr:row>
      <xdr:rowOff>0</xdr:rowOff>
    </xdr:from>
    <xdr:to>
      <xdr:col>4</xdr:col>
      <xdr:colOff>304800</xdr:colOff>
      <xdr:row>6203</xdr:row>
      <xdr:rowOff>57150</xdr:rowOff>
    </xdr:to>
    <xdr:sp macro="" textlink="">
      <xdr:nvSpPr>
        <xdr:cNvPr id="181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1B070000}"/>
            </a:ext>
          </a:extLst>
        </xdr:cNvPr>
        <xdr:cNvSpPr>
          <a:spLocks noChangeAspect="1" noChangeArrowheads="1"/>
        </xdr:cNvSpPr>
      </xdr:nvSpPr>
      <xdr:spPr bwMode="auto">
        <a:xfrm>
          <a:off x="4591050" y="1570910625"/>
          <a:ext cx="304800"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4</xdr:row>
      <xdr:rowOff>0</xdr:rowOff>
    </xdr:from>
    <xdr:to>
      <xdr:col>4</xdr:col>
      <xdr:colOff>304800</xdr:colOff>
      <xdr:row>6205</xdr:row>
      <xdr:rowOff>0</xdr:rowOff>
    </xdr:to>
    <xdr:sp macro="" textlink="">
      <xdr:nvSpPr>
        <xdr:cNvPr id="1820" name="AutoShape 1" descr="Strava logo">
          <a:hlinkClick xmlns:r="http://schemas.openxmlformats.org/officeDocument/2006/relationships" r:id="rId2"/>
          <a:extLst>
            <a:ext uri="{FF2B5EF4-FFF2-40B4-BE49-F238E27FC236}">
              <a16:creationId xmlns:a16="http://schemas.microsoft.com/office/drawing/2014/main" id="{00000000-0008-0000-0200-00001C070000}"/>
            </a:ext>
          </a:extLst>
        </xdr:cNvPr>
        <xdr:cNvSpPr>
          <a:spLocks noChangeAspect="1" noChangeArrowheads="1"/>
        </xdr:cNvSpPr>
      </xdr:nvSpPr>
      <xdr:spPr bwMode="auto">
        <a:xfrm>
          <a:off x="4591050" y="1571101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5</xdr:row>
      <xdr:rowOff>0</xdr:rowOff>
    </xdr:from>
    <xdr:to>
      <xdr:col>4</xdr:col>
      <xdr:colOff>304800</xdr:colOff>
      <xdr:row>6206</xdr:row>
      <xdr:rowOff>85725</xdr:rowOff>
    </xdr:to>
    <xdr:sp macro="" textlink="">
      <xdr:nvSpPr>
        <xdr:cNvPr id="1821" name="AutoShape 1" descr="Strava logo">
          <a:hlinkClick xmlns:r="http://schemas.openxmlformats.org/officeDocument/2006/relationships" r:id="rId2"/>
          <a:extLst>
            <a:ext uri="{FF2B5EF4-FFF2-40B4-BE49-F238E27FC236}">
              <a16:creationId xmlns:a16="http://schemas.microsoft.com/office/drawing/2014/main" id="{00000000-0008-0000-0200-00001D070000}"/>
            </a:ext>
          </a:extLst>
        </xdr:cNvPr>
        <xdr:cNvSpPr>
          <a:spLocks noChangeAspect="1" noChangeArrowheads="1"/>
        </xdr:cNvSpPr>
      </xdr:nvSpPr>
      <xdr:spPr bwMode="auto">
        <a:xfrm>
          <a:off x="4591050" y="1571291625"/>
          <a:ext cx="304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5</xdr:row>
      <xdr:rowOff>0</xdr:rowOff>
    </xdr:from>
    <xdr:to>
      <xdr:col>4</xdr:col>
      <xdr:colOff>304800</xdr:colOff>
      <xdr:row>6206</xdr:row>
      <xdr:rowOff>161925</xdr:rowOff>
    </xdr:to>
    <xdr:sp macro="" textlink="">
      <xdr:nvSpPr>
        <xdr:cNvPr id="182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E070000}"/>
            </a:ext>
          </a:extLst>
        </xdr:cNvPr>
        <xdr:cNvSpPr>
          <a:spLocks noChangeAspect="1" noChangeArrowheads="1"/>
        </xdr:cNvSpPr>
      </xdr:nvSpPr>
      <xdr:spPr bwMode="auto">
        <a:xfrm>
          <a:off x="4591050" y="15712916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4</xdr:row>
      <xdr:rowOff>0</xdr:rowOff>
    </xdr:from>
    <xdr:to>
      <xdr:col>4</xdr:col>
      <xdr:colOff>304800</xdr:colOff>
      <xdr:row>6195</xdr:row>
      <xdr:rowOff>133350</xdr:rowOff>
    </xdr:to>
    <xdr:sp macro="" textlink="">
      <xdr:nvSpPr>
        <xdr:cNvPr id="182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F070000}"/>
            </a:ext>
          </a:extLst>
        </xdr:cNvPr>
        <xdr:cNvSpPr>
          <a:spLocks noChangeAspect="1" noChangeArrowheads="1"/>
        </xdr:cNvSpPr>
      </xdr:nvSpPr>
      <xdr:spPr bwMode="auto">
        <a:xfrm>
          <a:off x="4591050" y="15691961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38100</xdr:rowOff>
    </xdr:to>
    <xdr:sp macro="" textlink="">
      <xdr:nvSpPr>
        <xdr:cNvPr id="1824"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20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38100</xdr:rowOff>
    </xdr:to>
    <xdr:sp macro="" textlink="">
      <xdr:nvSpPr>
        <xdr:cNvPr id="1825" name="AutoShape 937" descr="Strava logo">
          <a:hlinkClick xmlns:r="http://schemas.openxmlformats.org/officeDocument/2006/relationships" r:id="rId4"/>
          <a:extLst>
            <a:ext uri="{FF2B5EF4-FFF2-40B4-BE49-F238E27FC236}">
              <a16:creationId xmlns:a16="http://schemas.microsoft.com/office/drawing/2014/main" id="{00000000-0008-0000-0200-000021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3</xdr:row>
      <xdr:rowOff>0</xdr:rowOff>
    </xdr:from>
    <xdr:to>
      <xdr:col>4</xdr:col>
      <xdr:colOff>304800</xdr:colOff>
      <xdr:row>6203</xdr:row>
      <xdr:rowOff>28575</xdr:rowOff>
    </xdr:to>
    <xdr:sp macro="" textlink="">
      <xdr:nvSpPr>
        <xdr:cNvPr id="1826"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2070000}"/>
            </a:ext>
          </a:extLst>
        </xdr:cNvPr>
        <xdr:cNvSpPr>
          <a:spLocks noChangeAspect="1" noChangeArrowheads="1"/>
        </xdr:cNvSpPr>
      </xdr:nvSpPr>
      <xdr:spPr bwMode="auto">
        <a:xfrm>
          <a:off x="4591050" y="1570910625"/>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4</xdr:row>
      <xdr:rowOff>0</xdr:rowOff>
    </xdr:from>
    <xdr:to>
      <xdr:col>4</xdr:col>
      <xdr:colOff>304800</xdr:colOff>
      <xdr:row>6205</xdr:row>
      <xdr:rowOff>133350</xdr:rowOff>
    </xdr:to>
    <xdr:sp macro="" textlink="">
      <xdr:nvSpPr>
        <xdr:cNvPr id="1827" name="AutoShape 939" descr="Strava logo">
          <a:hlinkClick xmlns:r="http://schemas.openxmlformats.org/officeDocument/2006/relationships" r:id="rId2"/>
          <a:extLst>
            <a:ext uri="{FF2B5EF4-FFF2-40B4-BE49-F238E27FC236}">
              <a16:creationId xmlns:a16="http://schemas.microsoft.com/office/drawing/2014/main" id="{00000000-0008-0000-0200-000023070000}"/>
            </a:ext>
          </a:extLst>
        </xdr:cNvPr>
        <xdr:cNvSpPr>
          <a:spLocks noChangeAspect="1" noChangeArrowheads="1"/>
        </xdr:cNvSpPr>
      </xdr:nvSpPr>
      <xdr:spPr bwMode="auto">
        <a:xfrm>
          <a:off x="4591050" y="15711011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2</xdr:row>
      <xdr:rowOff>0</xdr:rowOff>
    </xdr:from>
    <xdr:to>
      <xdr:col>4</xdr:col>
      <xdr:colOff>304800</xdr:colOff>
      <xdr:row>6203</xdr:row>
      <xdr:rowOff>0</xdr:rowOff>
    </xdr:to>
    <xdr:sp macro="" textlink="">
      <xdr:nvSpPr>
        <xdr:cNvPr id="1828" name="AutoShape 1" descr="Strava logo">
          <a:hlinkClick xmlns:r="http://schemas.openxmlformats.org/officeDocument/2006/relationships" r:id="rId2"/>
          <a:extLst>
            <a:ext uri="{FF2B5EF4-FFF2-40B4-BE49-F238E27FC236}">
              <a16:creationId xmlns:a16="http://schemas.microsoft.com/office/drawing/2014/main" id="{00000000-0008-0000-0200-000024070000}"/>
            </a:ext>
          </a:extLst>
        </xdr:cNvPr>
        <xdr:cNvSpPr>
          <a:spLocks noChangeAspect="1" noChangeArrowheads="1"/>
        </xdr:cNvSpPr>
      </xdr:nvSpPr>
      <xdr:spPr bwMode="auto">
        <a:xfrm>
          <a:off x="4591050" y="1570720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2</xdr:row>
      <xdr:rowOff>0</xdr:rowOff>
    </xdr:from>
    <xdr:to>
      <xdr:col>4</xdr:col>
      <xdr:colOff>304800</xdr:colOff>
      <xdr:row>6203</xdr:row>
      <xdr:rowOff>0</xdr:rowOff>
    </xdr:to>
    <xdr:sp macro="" textlink="">
      <xdr:nvSpPr>
        <xdr:cNvPr id="182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5070000}"/>
            </a:ext>
          </a:extLst>
        </xdr:cNvPr>
        <xdr:cNvSpPr>
          <a:spLocks noChangeAspect="1" noChangeArrowheads="1"/>
        </xdr:cNvSpPr>
      </xdr:nvSpPr>
      <xdr:spPr bwMode="auto">
        <a:xfrm>
          <a:off x="4591050" y="1570720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2</xdr:row>
      <xdr:rowOff>0</xdr:rowOff>
    </xdr:from>
    <xdr:to>
      <xdr:col>4</xdr:col>
      <xdr:colOff>304800</xdr:colOff>
      <xdr:row>6203</xdr:row>
      <xdr:rowOff>0</xdr:rowOff>
    </xdr:to>
    <xdr:sp macro="" textlink="">
      <xdr:nvSpPr>
        <xdr:cNvPr id="1830"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6070000}"/>
            </a:ext>
          </a:extLst>
        </xdr:cNvPr>
        <xdr:cNvSpPr>
          <a:spLocks noChangeAspect="1" noChangeArrowheads="1"/>
        </xdr:cNvSpPr>
      </xdr:nvSpPr>
      <xdr:spPr bwMode="auto">
        <a:xfrm>
          <a:off x="4591050" y="1570720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2</xdr:row>
      <xdr:rowOff>0</xdr:rowOff>
    </xdr:from>
    <xdr:to>
      <xdr:col>4</xdr:col>
      <xdr:colOff>304800</xdr:colOff>
      <xdr:row>6202</xdr:row>
      <xdr:rowOff>133350</xdr:rowOff>
    </xdr:to>
    <xdr:sp macro="" textlink="">
      <xdr:nvSpPr>
        <xdr:cNvPr id="183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7070000}"/>
            </a:ext>
          </a:extLst>
        </xdr:cNvPr>
        <xdr:cNvSpPr>
          <a:spLocks noChangeAspect="1" noChangeArrowheads="1"/>
        </xdr:cNvSpPr>
      </xdr:nvSpPr>
      <xdr:spPr bwMode="auto">
        <a:xfrm>
          <a:off x="4591050" y="1570720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2</xdr:row>
      <xdr:rowOff>0</xdr:rowOff>
    </xdr:from>
    <xdr:to>
      <xdr:col>4</xdr:col>
      <xdr:colOff>304800</xdr:colOff>
      <xdr:row>6202</xdr:row>
      <xdr:rowOff>85725</xdr:rowOff>
    </xdr:to>
    <xdr:sp macro="" textlink="">
      <xdr:nvSpPr>
        <xdr:cNvPr id="183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8070000}"/>
            </a:ext>
          </a:extLst>
        </xdr:cNvPr>
        <xdr:cNvSpPr>
          <a:spLocks noChangeAspect="1" noChangeArrowheads="1"/>
        </xdr:cNvSpPr>
      </xdr:nvSpPr>
      <xdr:spPr bwMode="auto">
        <a:xfrm>
          <a:off x="4591050" y="1570720125"/>
          <a:ext cx="304800" cy="857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2</xdr:row>
      <xdr:rowOff>0</xdr:rowOff>
    </xdr:from>
    <xdr:to>
      <xdr:col>4</xdr:col>
      <xdr:colOff>304800</xdr:colOff>
      <xdr:row>6202</xdr:row>
      <xdr:rowOff>57150</xdr:rowOff>
    </xdr:to>
    <xdr:sp macro="" textlink="">
      <xdr:nvSpPr>
        <xdr:cNvPr id="183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9070000}"/>
            </a:ext>
          </a:extLst>
        </xdr:cNvPr>
        <xdr:cNvSpPr>
          <a:spLocks noChangeAspect="1" noChangeArrowheads="1"/>
        </xdr:cNvSpPr>
      </xdr:nvSpPr>
      <xdr:spPr bwMode="auto">
        <a:xfrm>
          <a:off x="4591050" y="1570720125"/>
          <a:ext cx="304800"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2</xdr:row>
      <xdr:rowOff>0</xdr:rowOff>
    </xdr:from>
    <xdr:to>
      <xdr:col>4</xdr:col>
      <xdr:colOff>304800</xdr:colOff>
      <xdr:row>6202</xdr:row>
      <xdr:rowOff>28575</xdr:rowOff>
    </xdr:to>
    <xdr:sp macro="" textlink="">
      <xdr:nvSpPr>
        <xdr:cNvPr id="1834"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A070000}"/>
            </a:ext>
          </a:extLst>
        </xdr:cNvPr>
        <xdr:cNvSpPr>
          <a:spLocks noChangeAspect="1" noChangeArrowheads="1"/>
        </xdr:cNvSpPr>
      </xdr:nvSpPr>
      <xdr:spPr bwMode="auto">
        <a:xfrm>
          <a:off x="4591050" y="1570720125"/>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6</xdr:row>
      <xdr:rowOff>0</xdr:rowOff>
    </xdr:from>
    <xdr:to>
      <xdr:col>4</xdr:col>
      <xdr:colOff>304800</xdr:colOff>
      <xdr:row>6206</xdr:row>
      <xdr:rowOff>171450</xdr:rowOff>
    </xdr:to>
    <xdr:sp macro="" textlink="">
      <xdr:nvSpPr>
        <xdr:cNvPr id="1835" name="AutoShape 1" descr="Strava logo">
          <a:hlinkClick xmlns:r="http://schemas.openxmlformats.org/officeDocument/2006/relationships" r:id="rId2"/>
          <a:extLst>
            <a:ext uri="{FF2B5EF4-FFF2-40B4-BE49-F238E27FC236}">
              <a16:creationId xmlns:a16="http://schemas.microsoft.com/office/drawing/2014/main" id="{00000000-0008-0000-0200-00002B070000}"/>
            </a:ext>
          </a:extLst>
        </xdr:cNvPr>
        <xdr:cNvSpPr>
          <a:spLocks noChangeAspect="1" noChangeArrowheads="1"/>
        </xdr:cNvSpPr>
      </xdr:nvSpPr>
      <xdr:spPr bwMode="auto">
        <a:xfrm>
          <a:off x="4591050" y="1571482125"/>
          <a:ext cx="3048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8</xdr:row>
      <xdr:rowOff>0</xdr:rowOff>
    </xdr:from>
    <xdr:to>
      <xdr:col>4</xdr:col>
      <xdr:colOff>304800</xdr:colOff>
      <xdr:row>6208</xdr:row>
      <xdr:rowOff>161925</xdr:rowOff>
    </xdr:to>
    <xdr:sp macro="" textlink="">
      <xdr:nvSpPr>
        <xdr:cNvPr id="1836" name="AutoShape 1" descr="Strava logo">
          <a:hlinkClick xmlns:r="http://schemas.openxmlformats.org/officeDocument/2006/relationships" r:id="rId2"/>
          <a:extLst>
            <a:ext uri="{FF2B5EF4-FFF2-40B4-BE49-F238E27FC236}">
              <a16:creationId xmlns:a16="http://schemas.microsoft.com/office/drawing/2014/main" id="{00000000-0008-0000-0200-00002C070000}"/>
            </a:ext>
          </a:extLst>
        </xdr:cNvPr>
        <xdr:cNvSpPr>
          <a:spLocks noChangeAspect="1" noChangeArrowheads="1"/>
        </xdr:cNvSpPr>
      </xdr:nvSpPr>
      <xdr:spPr bwMode="auto">
        <a:xfrm>
          <a:off x="4591050" y="15718631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9</xdr:row>
      <xdr:rowOff>0</xdr:rowOff>
    </xdr:from>
    <xdr:to>
      <xdr:col>4</xdr:col>
      <xdr:colOff>304800</xdr:colOff>
      <xdr:row>6210</xdr:row>
      <xdr:rowOff>0</xdr:rowOff>
    </xdr:to>
    <xdr:sp macro="" textlink="">
      <xdr:nvSpPr>
        <xdr:cNvPr id="1837" name="AutoShape 1" descr="Strava logo">
          <a:hlinkClick xmlns:r="http://schemas.openxmlformats.org/officeDocument/2006/relationships" r:id="rId2"/>
          <a:extLst>
            <a:ext uri="{FF2B5EF4-FFF2-40B4-BE49-F238E27FC236}">
              <a16:creationId xmlns:a16="http://schemas.microsoft.com/office/drawing/2014/main" id="{00000000-0008-0000-0200-00002D070000}"/>
            </a:ext>
          </a:extLst>
        </xdr:cNvPr>
        <xdr:cNvSpPr>
          <a:spLocks noChangeAspect="1" noChangeArrowheads="1"/>
        </xdr:cNvSpPr>
      </xdr:nvSpPr>
      <xdr:spPr bwMode="auto">
        <a:xfrm>
          <a:off x="4591050" y="15720536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8</xdr:row>
      <xdr:rowOff>0</xdr:rowOff>
    </xdr:from>
    <xdr:to>
      <xdr:col>4</xdr:col>
      <xdr:colOff>9525</xdr:colOff>
      <xdr:row>6208</xdr:row>
      <xdr:rowOff>28575</xdr:rowOff>
    </xdr:to>
    <xdr:pic>
      <xdr:nvPicPr>
        <xdr:cNvPr id="1838" name="ctl00_Content_Main_grdTop10_IADD" descr="|">
          <a:extLst>
            <a:ext uri="{FF2B5EF4-FFF2-40B4-BE49-F238E27FC236}">
              <a16:creationId xmlns:a16="http://schemas.microsoft.com/office/drawing/2014/main" id="{00000000-0008-0000-0200-00002E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08</xdr:row>
      <xdr:rowOff>0</xdr:rowOff>
    </xdr:from>
    <xdr:to>
      <xdr:col>4</xdr:col>
      <xdr:colOff>9525</xdr:colOff>
      <xdr:row>6208</xdr:row>
      <xdr:rowOff>28575</xdr:rowOff>
    </xdr:to>
    <xdr:pic>
      <xdr:nvPicPr>
        <xdr:cNvPr id="1839" name="ctl00_Content_Main_grdTop10_IADU" descr="|">
          <a:extLst>
            <a:ext uri="{FF2B5EF4-FFF2-40B4-BE49-F238E27FC236}">
              <a16:creationId xmlns:a16="http://schemas.microsoft.com/office/drawing/2014/main" id="{00000000-0008-0000-0200-00002F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08</xdr:row>
      <xdr:rowOff>0</xdr:rowOff>
    </xdr:from>
    <xdr:to>
      <xdr:col>4</xdr:col>
      <xdr:colOff>9525</xdr:colOff>
      <xdr:row>6208</xdr:row>
      <xdr:rowOff>28575</xdr:rowOff>
    </xdr:to>
    <xdr:pic>
      <xdr:nvPicPr>
        <xdr:cNvPr id="1840" name="ctl00_Content_Main_grdTop10_IDHF" descr="Hide">
          <a:extLst>
            <a:ext uri="{FF2B5EF4-FFF2-40B4-BE49-F238E27FC236}">
              <a16:creationId xmlns:a16="http://schemas.microsoft.com/office/drawing/2014/main" id="{00000000-0008-0000-0200-000030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08</xdr:row>
      <xdr:rowOff>0</xdr:rowOff>
    </xdr:from>
    <xdr:to>
      <xdr:col>4</xdr:col>
      <xdr:colOff>9525</xdr:colOff>
      <xdr:row>6208</xdr:row>
      <xdr:rowOff>28575</xdr:rowOff>
    </xdr:to>
    <xdr:pic>
      <xdr:nvPicPr>
        <xdr:cNvPr id="1841" name="ctl00_Content_Main_grdTop10_IADD" descr="|">
          <a:extLst>
            <a:ext uri="{FF2B5EF4-FFF2-40B4-BE49-F238E27FC236}">
              <a16:creationId xmlns:a16="http://schemas.microsoft.com/office/drawing/2014/main" id="{00000000-0008-0000-0200-000031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08</xdr:row>
      <xdr:rowOff>0</xdr:rowOff>
    </xdr:from>
    <xdr:to>
      <xdr:col>4</xdr:col>
      <xdr:colOff>9525</xdr:colOff>
      <xdr:row>6208</xdr:row>
      <xdr:rowOff>28575</xdr:rowOff>
    </xdr:to>
    <xdr:pic>
      <xdr:nvPicPr>
        <xdr:cNvPr id="1842" name="ctl00_Content_Main_grdTop10_IADU" descr="|">
          <a:extLst>
            <a:ext uri="{FF2B5EF4-FFF2-40B4-BE49-F238E27FC236}">
              <a16:creationId xmlns:a16="http://schemas.microsoft.com/office/drawing/2014/main" id="{00000000-0008-0000-0200-000032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08</xdr:row>
      <xdr:rowOff>0</xdr:rowOff>
    </xdr:from>
    <xdr:to>
      <xdr:col>4</xdr:col>
      <xdr:colOff>9525</xdr:colOff>
      <xdr:row>6208</xdr:row>
      <xdr:rowOff>28575</xdr:rowOff>
    </xdr:to>
    <xdr:pic>
      <xdr:nvPicPr>
        <xdr:cNvPr id="1843" name="ctl00_Content_Main_grdTop10_IDHF" descr="Hide">
          <a:extLst>
            <a:ext uri="{FF2B5EF4-FFF2-40B4-BE49-F238E27FC236}">
              <a16:creationId xmlns:a16="http://schemas.microsoft.com/office/drawing/2014/main" id="{00000000-0008-0000-0200-000033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08</xdr:row>
      <xdr:rowOff>0</xdr:rowOff>
    </xdr:from>
    <xdr:to>
      <xdr:col>4</xdr:col>
      <xdr:colOff>9525</xdr:colOff>
      <xdr:row>6208</xdr:row>
      <xdr:rowOff>28575</xdr:rowOff>
    </xdr:to>
    <xdr:pic>
      <xdr:nvPicPr>
        <xdr:cNvPr id="1844" name="ctl00_Content_Main_grdTop10_IADD" descr="|">
          <a:extLst>
            <a:ext uri="{FF2B5EF4-FFF2-40B4-BE49-F238E27FC236}">
              <a16:creationId xmlns:a16="http://schemas.microsoft.com/office/drawing/2014/main" id="{00000000-0008-0000-0200-000034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08</xdr:row>
      <xdr:rowOff>0</xdr:rowOff>
    </xdr:from>
    <xdr:to>
      <xdr:col>4</xdr:col>
      <xdr:colOff>9525</xdr:colOff>
      <xdr:row>6208</xdr:row>
      <xdr:rowOff>28575</xdr:rowOff>
    </xdr:to>
    <xdr:pic>
      <xdr:nvPicPr>
        <xdr:cNvPr id="1845" name="ctl00_Content_Main_grdTop10_IADU" descr="|">
          <a:extLst>
            <a:ext uri="{FF2B5EF4-FFF2-40B4-BE49-F238E27FC236}">
              <a16:creationId xmlns:a16="http://schemas.microsoft.com/office/drawing/2014/main" id="{00000000-0008-0000-0200-000035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08</xdr:row>
      <xdr:rowOff>0</xdr:rowOff>
    </xdr:from>
    <xdr:to>
      <xdr:col>4</xdr:col>
      <xdr:colOff>9525</xdr:colOff>
      <xdr:row>6208</xdr:row>
      <xdr:rowOff>28575</xdr:rowOff>
    </xdr:to>
    <xdr:pic>
      <xdr:nvPicPr>
        <xdr:cNvPr id="1846" name="ctl00_Content_Main_grdTop10_IDHF" descr="Hide">
          <a:extLst>
            <a:ext uri="{FF2B5EF4-FFF2-40B4-BE49-F238E27FC236}">
              <a16:creationId xmlns:a16="http://schemas.microsoft.com/office/drawing/2014/main" id="{00000000-0008-0000-0200-000036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208</xdr:row>
      <xdr:rowOff>0</xdr:rowOff>
    </xdr:from>
    <xdr:to>
      <xdr:col>4</xdr:col>
      <xdr:colOff>304800</xdr:colOff>
      <xdr:row>6209</xdr:row>
      <xdr:rowOff>161925</xdr:rowOff>
    </xdr:to>
    <xdr:sp macro="" textlink="">
      <xdr:nvSpPr>
        <xdr:cNvPr id="184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7070000}"/>
            </a:ext>
          </a:extLst>
        </xdr:cNvPr>
        <xdr:cNvSpPr>
          <a:spLocks noChangeAspect="1" noChangeArrowheads="1"/>
        </xdr:cNvSpPr>
      </xdr:nvSpPr>
      <xdr:spPr bwMode="auto">
        <a:xfrm>
          <a:off x="4591050" y="15718631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8</xdr:row>
      <xdr:rowOff>0</xdr:rowOff>
    </xdr:from>
    <xdr:to>
      <xdr:col>4</xdr:col>
      <xdr:colOff>304800</xdr:colOff>
      <xdr:row>6209</xdr:row>
      <xdr:rowOff>161925</xdr:rowOff>
    </xdr:to>
    <xdr:sp macro="" textlink="">
      <xdr:nvSpPr>
        <xdr:cNvPr id="184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8070000}"/>
            </a:ext>
          </a:extLst>
        </xdr:cNvPr>
        <xdr:cNvSpPr>
          <a:spLocks noChangeAspect="1" noChangeArrowheads="1"/>
        </xdr:cNvSpPr>
      </xdr:nvSpPr>
      <xdr:spPr bwMode="auto">
        <a:xfrm>
          <a:off x="4591050" y="15718631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7</xdr:row>
      <xdr:rowOff>0</xdr:rowOff>
    </xdr:from>
    <xdr:to>
      <xdr:col>4</xdr:col>
      <xdr:colOff>304800</xdr:colOff>
      <xdr:row>6208</xdr:row>
      <xdr:rowOff>0</xdr:rowOff>
    </xdr:to>
    <xdr:sp macro="" textlink="">
      <xdr:nvSpPr>
        <xdr:cNvPr id="1849" name="AutoShape 1" descr="Strava logo">
          <a:hlinkClick xmlns:r="http://schemas.openxmlformats.org/officeDocument/2006/relationships" r:id="rId2"/>
          <a:extLst>
            <a:ext uri="{FF2B5EF4-FFF2-40B4-BE49-F238E27FC236}">
              <a16:creationId xmlns:a16="http://schemas.microsoft.com/office/drawing/2014/main" id="{00000000-0008-0000-0200-000039070000}"/>
            </a:ext>
          </a:extLst>
        </xdr:cNvPr>
        <xdr:cNvSpPr>
          <a:spLocks noChangeAspect="1" noChangeArrowheads="1"/>
        </xdr:cNvSpPr>
      </xdr:nvSpPr>
      <xdr:spPr bwMode="auto">
        <a:xfrm>
          <a:off x="4591050" y="15716726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7</xdr:row>
      <xdr:rowOff>0</xdr:rowOff>
    </xdr:from>
    <xdr:to>
      <xdr:col>4</xdr:col>
      <xdr:colOff>304800</xdr:colOff>
      <xdr:row>6209</xdr:row>
      <xdr:rowOff>152400</xdr:rowOff>
    </xdr:to>
    <xdr:sp macro="" textlink="">
      <xdr:nvSpPr>
        <xdr:cNvPr id="185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A070000}"/>
            </a:ext>
          </a:extLst>
        </xdr:cNvPr>
        <xdr:cNvSpPr>
          <a:spLocks noChangeAspect="1" noChangeArrowheads="1"/>
        </xdr:cNvSpPr>
      </xdr:nvSpPr>
      <xdr:spPr bwMode="auto">
        <a:xfrm>
          <a:off x="4591050" y="157167262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7</xdr:row>
      <xdr:rowOff>0</xdr:rowOff>
    </xdr:from>
    <xdr:to>
      <xdr:col>4</xdr:col>
      <xdr:colOff>304800</xdr:colOff>
      <xdr:row>6209</xdr:row>
      <xdr:rowOff>152400</xdr:rowOff>
    </xdr:to>
    <xdr:sp macro="" textlink="">
      <xdr:nvSpPr>
        <xdr:cNvPr id="185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B070000}"/>
            </a:ext>
          </a:extLst>
        </xdr:cNvPr>
        <xdr:cNvSpPr>
          <a:spLocks noChangeAspect="1" noChangeArrowheads="1"/>
        </xdr:cNvSpPr>
      </xdr:nvSpPr>
      <xdr:spPr bwMode="auto">
        <a:xfrm>
          <a:off x="4591050" y="157167262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7</xdr:row>
      <xdr:rowOff>0</xdr:rowOff>
    </xdr:from>
    <xdr:to>
      <xdr:col>4</xdr:col>
      <xdr:colOff>304800</xdr:colOff>
      <xdr:row>6209</xdr:row>
      <xdr:rowOff>152400</xdr:rowOff>
    </xdr:to>
    <xdr:sp macro="" textlink="">
      <xdr:nvSpPr>
        <xdr:cNvPr id="185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C070000}"/>
            </a:ext>
          </a:extLst>
        </xdr:cNvPr>
        <xdr:cNvSpPr>
          <a:spLocks noChangeAspect="1" noChangeArrowheads="1"/>
        </xdr:cNvSpPr>
      </xdr:nvSpPr>
      <xdr:spPr bwMode="auto">
        <a:xfrm>
          <a:off x="4591050" y="157167262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7</xdr:row>
      <xdr:rowOff>0</xdr:rowOff>
    </xdr:from>
    <xdr:to>
      <xdr:col>4</xdr:col>
      <xdr:colOff>304800</xdr:colOff>
      <xdr:row>6209</xdr:row>
      <xdr:rowOff>95250</xdr:rowOff>
    </xdr:to>
    <xdr:sp macro="" textlink="">
      <xdr:nvSpPr>
        <xdr:cNvPr id="185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D070000}"/>
            </a:ext>
          </a:extLst>
        </xdr:cNvPr>
        <xdr:cNvSpPr>
          <a:spLocks noChangeAspect="1" noChangeArrowheads="1"/>
        </xdr:cNvSpPr>
      </xdr:nvSpPr>
      <xdr:spPr bwMode="auto">
        <a:xfrm>
          <a:off x="4591050" y="1571672625"/>
          <a:ext cx="304800"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7</xdr:row>
      <xdr:rowOff>0</xdr:rowOff>
    </xdr:from>
    <xdr:to>
      <xdr:col>4</xdr:col>
      <xdr:colOff>304800</xdr:colOff>
      <xdr:row>6209</xdr:row>
      <xdr:rowOff>66675</xdr:rowOff>
    </xdr:to>
    <xdr:sp macro="" textlink="">
      <xdr:nvSpPr>
        <xdr:cNvPr id="185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E070000}"/>
            </a:ext>
          </a:extLst>
        </xdr:cNvPr>
        <xdr:cNvSpPr>
          <a:spLocks noChangeAspect="1" noChangeArrowheads="1"/>
        </xdr:cNvSpPr>
      </xdr:nvSpPr>
      <xdr:spPr bwMode="auto">
        <a:xfrm>
          <a:off x="4591050" y="1571672625"/>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7</xdr:row>
      <xdr:rowOff>0</xdr:rowOff>
    </xdr:from>
    <xdr:to>
      <xdr:col>4</xdr:col>
      <xdr:colOff>304800</xdr:colOff>
      <xdr:row>6209</xdr:row>
      <xdr:rowOff>28575</xdr:rowOff>
    </xdr:to>
    <xdr:sp macro="" textlink="">
      <xdr:nvSpPr>
        <xdr:cNvPr id="185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F070000}"/>
            </a:ext>
          </a:extLst>
        </xdr:cNvPr>
        <xdr:cNvSpPr>
          <a:spLocks noChangeAspect="1" noChangeArrowheads="1"/>
        </xdr:cNvSpPr>
      </xdr:nvSpPr>
      <xdr:spPr bwMode="auto">
        <a:xfrm>
          <a:off x="4591050" y="157167262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7</xdr:row>
      <xdr:rowOff>0</xdr:rowOff>
    </xdr:from>
    <xdr:to>
      <xdr:col>4</xdr:col>
      <xdr:colOff>304800</xdr:colOff>
      <xdr:row>6209</xdr:row>
      <xdr:rowOff>0</xdr:rowOff>
    </xdr:to>
    <xdr:sp macro="" textlink="">
      <xdr:nvSpPr>
        <xdr:cNvPr id="185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40070000}"/>
            </a:ext>
          </a:extLst>
        </xdr:cNvPr>
        <xdr:cNvSpPr>
          <a:spLocks noChangeAspect="1" noChangeArrowheads="1"/>
        </xdr:cNvSpPr>
      </xdr:nvSpPr>
      <xdr:spPr bwMode="auto">
        <a:xfrm>
          <a:off x="4591050" y="157167262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7</xdr:row>
      <xdr:rowOff>0</xdr:rowOff>
    </xdr:from>
    <xdr:to>
      <xdr:col>4</xdr:col>
      <xdr:colOff>304800</xdr:colOff>
      <xdr:row>6208</xdr:row>
      <xdr:rowOff>161925</xdr:rowOff>
    </xdr:to>
    <xdr:sp macro="" textlink="">
      <xdr:nvSpPr>
        <xdr:cNvPr id="185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41070000}"/>
            </a:ext>
          </a:extLst>
        </xdr:cNvPr>
        <xdr:cNvSpPr>
          <a:spLocks noChangeAspect="1" noChangeArrowheads="1"/>
        </xdr:cNvSpPr>
      </xdr:nvSpPr>
      <xdr:spPr bwMode="auto">
        <a:xfrm>
          <a:off x="4591050" y="15716726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7</xdr:row>
      <xdr:rowOff>0</xdr:rowOff>
    </xdr:from>
    <xdr:to>
      <xdr:col>4</xdr:col>
      <xdr:colOff>304800</xdr:colOff>
      <xdr:row>6208</xdr:row>
      <xdr:rowOff>133350</xdr:rowOff>
    </xdr:to>
    <xdr:sp macro="" textlink="">
      <xdr:nvSpPr>
        <xdr:cNvPr id="185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42070000}"/>
            </a:ext>
          </a:extLst>
        </xdr:cNvPr>
        <xdr:cNvSpPr>
          <a:spLocks noChangeAspect="1" noChangeArrowheads="1"/>
        </xdr:cNvSpPr>
      </xdr:nvSpPr>
      <xdr:spPr bwMode="auto">
        <a:xfrm>
          <a:off x="4591050" y="15716726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4</xdr:row>
      <xdr:rowOff>0</xdr:rowOff>
    </xdr:from>
    <xdr:to>
      <xdr:col>4</xdr:col>
      <xdr:colOff>304800</xdr:colOff>
      <xdr:row>6195</xdr:row>
      <xdr:rowOff>133350</xdr:rowOff>
    </xdr:to>
    <xdr:sp macro="" textlink="">
      <xdr:nvSpPr>
        <xdr:cNvPr id="185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43070000}"/>
            </a:ext>
          </a:extLst>
        </xdr:cNvPr>
        <xdr:cNvSpPr>
          <a:spLocks noChangeAspect="1" noChangeArrowheads="1"/>
        </xdr:cNvSpPr>
      </xdr:nvSpPr>
      <xdr:spPr bwMode="auto">
        <a:xfrm>
          <a:off x="4591050" y="15691961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9525</xdr:rowOff>
    </xdr:to>
    <xdr:sp macro="" textlink="">
      <xdr:nvSpPr>
        <xdr:cNvPr id="186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44070000}"/>
            </a:ext>
          </a:extLst>
        </xdr:cNvPr>
        <xdr:cNvSpPr>
          <a:spLocks noChangeAspect="1" noChangeArrowheads="1"/>
        </xdr:cNvSpPr>
      </xdr:nvSpPr>
      <xdr:spPr bwMode="auto">
        <a:xfrm>
          <a:off x="4591050" y="15705296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1</xdr:row>
      <xdr:rowOff>0</xdr:rowOff>
    </xdr:from>
    <xdr:to>
      <xdr:col>4</xdr:col>
      <xdr:colOff>304800</xdr:colOff>
      <xdr:row>6201</xdr:row>
      <xdr:rowOff>9525</xdr:rowOff>
    </xdr:to>
    <xdr:sp macro="" textlink="">
      <xdr:nvSpPr>
        <xdr:cNvPr id="1861" name="AutoShape 937" descr="Strava logo">
          <a:hlinkClick xmlns:r="http://schemas.openxmlformats.org/officeDocument/2006/relationships" r:id="rId4"/>
          <a:extLst>
            <a:ext uri="{FF2B5EF4-FFF2-40B4-BE49-F238E27FC236}">
              <a16:creationId xmlns:a16="http://schemas.microsoft.com/office/drawing/2014/main" id="{00000000-0008-0000-0200-000045070000}"/>
            </a:ext>
          </a:extLst>
        </xdr:cNvPr>
        <xdr:cNvSpPr>
          <a:spLocks noChangeAspect="1" noChangeArrowheads="1"/>
        </xdr:cNvSpPr>
      </xdr:nvSpPr>
      <xdr:spPr bwMode="auto">
        <a:xfrm>
          <a:off x="4591050" y="15705296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2</xdr:row>
      <xdr:rowOff>0</xdr:rowOff>
    </xdr:from>
    <xdr:to>
      <xdr:col>4</xdr:col>
      <xdr:colOff>304800</xdr:colOff>
      <xdr:row>6202</xdr:row>
      <xdr:rowOff>0</xdr:rowOff>
    </xdr:to>
    <xdr:sp macro="" textlink="">
      <xdr:nvSpPr>
        <xdr:cNvPr id="186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46070000}"/>
            </a:ext>
          </a:extLst>
        </xdr:cNvPr>
        <xdr:cNvSpPr>
          <a:spLocks noChangeAspect="1" noChangeArrowheads="1"/>
        </xdr:cNvSpPr>
      </xdr:nvSpPr>
      <xdr:spPr bwMode="auto">
        <a:xfrm>
          <a:off x="4591050" y="157072012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3</xdr:row>
      <xdr:rowOff>0</xdr:rowOff>
    </xdr:from>
    <xdr:to>
      <xdr:col>4</xdr:col>
      <xdr:colOff>304800</xdr:colOff>
      <xdr:row>6204</xdr:row>
      <xdr:rowOff>47625</xdr:rowOff>
    </xdr:to>
    <xdr:sp macro="" textlink="">
      <xdr:nvSpPr>
        <xdr:cNvPr id="1863" name="AutoShape 939" descr="Strava logo">
          <a:hlinkClick xmlns:r="http://schemas.openxmlformats.org/officeDocument/2006/relationships" r:id="rId2"/>
          <a:extLst>
            <a:ext uri="{FF2B5EF4-FFF2-40B4-BE49-F238E27FC236}">
              <a16:creationId xmlns:a16="http://schemas.microsoft.com/office/drawing/2014/main" id="{00000000-0008-0000-0200-000047070000}"/>
            </a:ext>
          </a:extLst>
        </xdr:cNvPr>
        <xdr:cNvSpPr>
          <a:spLocks noChangeAspect="1" noChangeArrowheads="1"/>
        </xdr:cNvSpPr>
      </xdr:nvSpPr>
      <xdr:spPr bwMode="auto">
        <a:xfrm>
          <a:off x="4591050" y="1570910625"/>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7</xdr:row>
      <xdr:rowOff>0</xdr:rowOff>
    </xdr:from>
    <xdr:to>
      <xdr:col>4</xdr:col>
      <xdr:colOff>304800</xdr:colOff>
      <xdr:row>6208</xdr:row>
      <xdr:rowOff>0</xdr:rowOff>
    </xdr:to>
    <xdr:sp macro="" textlink="">
      <xdr:nvSpPr>
        <xdr:cNvPr id="1864"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48070000}"/>
            </a:ext>
          </a:extLst>
        </xdr:cNvPr>
        <xdr:cNvSpPr>
          <a:spLocks noChangeAspect="1" noChangeArrowheads="1"/>
        </xdr:cNvSpPr>
      </xdr:nvSpPr>
      <xdr:spPr bwMode="auto">
        <a:xfrm>
          <a:off x="4591050" y="15716726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8</xdr:row>
      <xdr:rowOff>0</xdr:rowOff>
    </xdr:from>
    <xdr:to>
      <xdr:col>4</xdr:col>
      <xdr:colOff>304800</xdr:colOff>
      <xdr:row>6208</xdr:row>
      <xdr:rowOff>38100</xdr:rowOff>
    </xdr:to>
    <xdr:sp macro="" textlink="">
      <xdr:nvSpPr>
        <xdr:cNvPr id="1865"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49070000}"/>
            </a:ext>
          </a:extLst>
        </xdr:cNvPr>
        <xdr:cNvSpPr>
          <a:spLocks noChangeAspect="1" noChangeArrowheads="1"/>
        </xdr:cNvSpPr>
      </xdr:nvSpPr>
      <xdr:spPr bwMode="auto">
        <a:xfrm>
          <a:off x="4591050" y="15718631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208</xdr:row>
      <xdr:rowOff>0</xdr:rowOff>
    </xdr:from>
    <xdr:to>
      <xdr:col>4</xdr:col>
      <xdr:colOff>304800</xdr:colOff>
      <xdr:row>6208</xdr:row>
      <xdr:rowOff>38100</xdr:rowOff>
    </xdr:to>
    <xdr:sp macro="" textlink="">
      <xdr:nvSpPr>
        <xdr:cNvPr id="1866" name="AutoShape 942" descr="Strava logo">
          <a:hlinkClick xmlns:r="http://schemas.openxmlformats.org/officeDocument/2006/relationships" r:id="rId5"/>
          <a:extLst>
            <a:ext uri="{FF2B5EF4-FFF2-40B4-BE49-F238E27FC236}">
              <a16:creationId xmlns:a16="http://schemas.microsoft.com/office/drawing/2014/main" id="{00000000-0008-0000-0200-00004A070000}"/>
            </a:ext>
          </a:extLst>
        </xdr:cNvPr>
        <xdr:cNvSpPr>
          <a:spLocks noChangeAspect="1" noChangeArrowheads="1"/>
        </xdr:cNvSpPr>
      </xdr:nvSpPr>
      <xdr:spPr bwMode="auto">
        <a:xfrm>
          <a:off x="4591050" y="15718631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5</xdr:row>
      <xdr:rowOff>0</xdr:rowOff>
    </xdr:from>
    <xdr:to>
      <xdr:col>4</xdr:col>
      <xdr:colOff>304800</xdr:colOff>
      <xdr:row>6176</xdr:row>
      <xdr:rowOff>152400</xdr:rowOff>
    </xdr:to>
    <xdr:sp macro="" textlink="">
      <xdr:nvSpPr>
        <xdr:cNvPr id="1867" name="AutoShape 1" descr="Strava logo">
          <a:hlinkClick xmlns:r="http://schemas.openxmlformats.org/officeDocument/2006/relationships" r:id="rId2"/>
          <a:extLst>
            <a:ext uri="{FF2B5EF4-FFF2-40B4-BE49-F238E27FC236}">
              <a16:creationId xmlns:a16="http://schemas.microsoft.com/office/drawing/2014/main" id="{00000000-0008-0000-0200-00004B070000}"/>
            </a:ext>
          </a:extLst>
        </xdr:cNvPr>
        <xdr:cNvSpPr>
          <a:spLocks noChangeAspect="1" noChangeArrowheads="1"/>
        </xdr:cNvSpPr>
      </xdr:nvSpPr>
      <xdr:spPr bwMode="auto">
        <a:xfrm>
          <a:off x="4591050" y="1575892200"/>
          <a:ext cx="304800" cy="342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2</xdr:row>
      <xdr:rowOff>0</xdr:rowOff>
    </xdr:from>
    <xdr:to>
      <xdr:col>4</xdr:col>
      <xdr:colOff>9525</xdr:colOff>
      <xdr:row>6183</xdr:row>
      <xdr:rowOff>85725</xdr:rowOff>
    </xdr:to>
    <xdr:pic>
      <xdr:nvPicPr>
        <xdr:cNvPr id="1868" name="ctl00_Content_Main_grdTop10_IADD" descr="|">
          <a:extLst>
            <a:ext uri="{FF2B5EF4-FFF2-40B4-BE49-F238E27FC236}">
              <a16:creationId xmlns:a16="http://schemas.microsoft.com/office/drawing/2014/main" id="{00000000-0008-0000-0200-00004C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225700"/>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2</xdr:row>
      <xdr:rowOff>0</xdr:rowOff>
    </xdr:from>
    <xdr:to>
      <xdr:col>4</xdr:col>
      <xdr:colOff>9525</xdr:colOff>
      <xdr:row>6183</xdr:row>
      <xdr:rowOff>85725</xdr:rowOff>
    </xdr:to>
    <xdr:pic>
      <xdr:nvPicPr>
        <xdr:cNvPr id="1869" name="ctl00_Content_Main_grdTop10_IADU" descr="|">
          <a:extLst>
            <a:ext uri="{FF2B5EF4-FFF2-40B4-BE49-F238E27FC236}">
              <a16:creationId xmlns:a16="http://schemas.microsoft.com/office/drawing/2014/main" id="{00000000-0008-0000-0200-00004D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225700"/>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2</xdr:row>
      <xdr:rowOff>0</xdr:rowOff>
    </xdr:from>
    <xdr:to>
      <xdr:col>4</xdr:col>
      <xdr:colOff>9525</xdr:colOff>
      <xdr:row>6183</xdr:row>
      <xdr:rowOff>85725</xdr:rowOff>
    </xdr:to>
    <xdr:pic>
      <xdr:nvPicPr>
        <xdr:cNvPr id="1870" name="ctl00_Content_Main_grdTop10_IDHF" descr="Hide">
          <a:extLst>
            <a:ext uri="{FF2B5EF4-FFF2-40B4-BE49-F238E27FC236}">
              <a16:creationId xmlns:a16="http://schemas.microsoft.com/office/drawing/2014/main" id="{00000000-0008-0000-0200-00004E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225700"/>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66675</xdr:rowOff>
    </xdr:to>
    <xdr:pic>
      <xdr:nvPicPr>
        <xdr:cNvPr id="1871" name="ctl00_Content_Main_grdTop10_IADD" descr="|">
          <a:extLst>
            <a:ext uri="{FF2B5EF4-FFF2-40B4-BE49-F238E27FC236}">
              <a16:creationId xmlns:a16="http://schemas.microsoft.com/office/drawing/2014/main" id="{00000000-0008-0000-0200-00004F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66675</xdr:rowOff>
    </xdr:to>
    <xdr:pic>
      <xdr:nvPicPr>
        <xdr:cNvPr id="1872" name="ctl00_Content_Main_grdTop10_IADU" descr="|">
          <a:extLst>
            <a:ext uri="{FF2B5EF4-FFF2-40B4-BE49-F238E27FC236}">
              <a16:creationId xmlns:a16="http://schemas.microsoft.com/office/drawing/2014/main" id="{00000000-0008-0000-0200-000050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66675</xdr:rowOff>
    </xdr:to>
    <xdr:pic>
      <xdr:nvPicPr>
        <xdr:cNvPr id="1873" name="ctl00_Content_Main_grdTop10_IDHF" descr="Hide">
          <a:extLst>
            <a:ext uri="{FF2B5EF4-FFF2-40B4-BE49-F238E27FC236}">
              <a16:creationId xmlns:a16="http://schemas.microsoft.com/office/drawing/2014/main" id="{00000000-0008-0000-0200-000051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66675</xdr:rowOff>
    </xdr:to>
    <xdr:pic>
      <xdr:nvPicPr>
        <xdr:cNvPr id="1874" name="ctl00_Content_Main_grdTop10_IADD" descr="|">
          <a:extLst>
            <a:ext uri="{FF2B5EF4-FFF2-40B4-BE49-F238E27FC236}">
              <a16:creationId xmlns:a16="http://schemas.microsoft.com/office/drawing/2014/main" id="{00000000-0008-0000-0200-000052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66675</xdr:rowOff>
    </xdr:to>
    <xdr:pic>
      <xdr:nvPicPr>
        <xdr:cNvPr id="1875" name="ctl00_Content_Main_grdTop10_IADU" descr="|">
          <a:extLst>
            <a:ext uri="{FF2B5EF4-FFF2-40B4-BE49-F238E27FC236}">
              <a16:creationId xmlns:a16="http://schemas.microsoft.com/office/drawing/2014/main" id="{00000000-0008-0000-0200-000053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66675</xdr:rowOff>
    </xdr:to>
    <xdr:pic>
      <xdr:nvPicPr>
        <xdr:cNvPr id="1876" name="ctl00_Content_Main_grdTop10_IDHF" descr="Hide">
          <a:extLst>
            <a:ext uri="{FF2B5EF4-FFF2-40B4-BE49-F238E27FC236}">
              <a16:creationId xmlns:a16="http://schemas.microsoft.com/office/drawing/2014/main" id="{00000000-0008-0000-0200-000054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66675</xdr:rowOff>
    </xdr:to>
    <xdr:pic>
      <xdr:nvPicPr>
        <xdr:cNvPr id="1877" name="ctl00_Content_Main_grdTop10_IADD" descr="|">
          <a:extLst>
            <a:ext uri="{FF2B5EF4-FFF2-40B4-BE49-F238E27FC236}">
              <a16:creationId xmlns:a16="http://schemas.microsoft.com/office/drawing/2014/main" id="{00000000-0008-0000-0200-000055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66675</xdr:rowOff>
    </xdr:to>
    <xdr:pic>
      <xdr:nvPicPr>
        <xdr:cNvPr id="1878" name="ctl00_Content_Main_grdTop10_IADU" descr="|">
          <a:extLst>
            <a:ext uri="{FF2B5EF4-FFF2-40B4-BE49-F238E27FC236}">
              <a16:creationId xmlns:a16="http://schemas.microsoft.com/office/drawing/2014/main" id="{00000000-0008-0000-0200-000056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66675</xdr:rowOff>
    </xdr:to>
    <xdr:pic>
      <xdr:nvPicPr>
        <xdr:cNvPr id="1879" name="ctl00_Content_Main_grdTop10_IDHF" descr="Hide">
          <a:extLst>
            <a:ext uri="{FF2B5EF4-FFF2-40B4-BE49-F238E27FC236}">
              <a16:creationId xmlns:a16="http://schemas.microsoft.com/office/drawing/2014/main" id="{00000000-0008-0000-0200-000057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66675</xdr:rowOff>
    </xdr:to>
    <xdr:pic>
      <xdr:nvPicPr>
        <xdr:cNvPr id="1880" name="ctl00_Content_Main_grdTop10_IADD" descr="|">
          <a:extLst>
            <a:ext uri="{FF2B5EF4-FFF2-40B4-BE49-F238E27FC236}">
              <a16:creationId xmlns:a16="http://schemas.microsoft.com/office/drawing/2014/main" id="{00000000-0008-0000-0200-000058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66675</xdr:rowOff>
    </xdr:to>
    <xdr:pic>
      <xdr:nvPicPr>
        <xdr:cNvPr id="1881" name="ctl00_Content_Main_grdTop10_IADU" descr="|">
          <a:extLst>
            <a:ext uri="{FF2B5EF4-FFF2-40B4-BE49-F238E27FC236}">
              <a16:creationId xmlns:a16="http://schemas.microsoft.com/office/drawing/2014/main" id="{00000000-0008-0000-0200-000059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66675</xdr:rowOff>
    </xdr:to>
    <xdr:pic>
      <xdr:nvPicPr>
        <xdr:cNvPr id="1882" name="ctl00_Content_Main_grdTop10_IDHF" descr="Hide">
          <a:extLst>
            <a:ext uri="{FF2B5EF4-FFF2-40B4-BE49-F238E27FC236}">
              <a16:creationId xmlns:a16="http://schemas.microsoft.com/office/drawing/2014/main" id="{00000000-0008-0000-0200-00005A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57150</xdr:rowOff>
    </xdr:to>
    <xdr:pic>
      <xdr:nvPicPr>
        <xdr:cNvPr id="1883" name="ctl00_Content_Main_grdTop10_IADD" descr="|">
          <a:extLst>
            <a:ext uri="{FF2B5EF4-FFF2-40B4-BE49-F238E27FC236}">
              <a16:creationId xmlns:a16="http://schemas.microsoft.com/office/drawing/2014/main" id="{00000000-0008-0000-0200-00005B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57150</xdr:rowOff>
    </xdr:to>
    <xdr:pic>
      <xdr:nvPicPr>
        <xdr:cNvPr id="1884" name="ctl00_Content_Main_grdTop10_IADU" descr="|">
          <a:extLst>
            <a:ext uri="{FF2B5EF4-FFF2-40B4-BE49-F238E27FC236}">
              <a16:creationId xmlns:a16="http://schemas.microsoft.com/office/drawing/2014/main" id="{00000000-0008-0000-0200-00005C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81</xdr:row>
      <xdr:rowOff>0</xdr:rowOff>
    </xdr:from>
    <xdr:to>
      <xdr:col>4</xdr:col>
      <xdr:colOff>9525</xdr:colOff>
      <xdr:row>6181</xdr:row>
      <xdr:rowOff>57150</xdr:rowOff>
    </xdr:to>
    <xdr:pic>
      <xdr:nvPicPr>
        <xdr:cNvPr id="1885" name="ctl00_Content_Main_grdTop10_IDHF" descr="Hide">
          <a:extLst>
            <a:ext uri="{FF2B5EF4-FFF2-40B4-BE49-F238E27FC236}">
              <a16:creationId xmlns:a16="http://schemas.microsoft.com/office/drawing/2014/main" id="{00000000-0008-0000-0200-00005D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77</xdr:row>
      <xdr:rowOff>0</xdr:rowOff>
    </xdr:from>
    <xdr:to>
      <xdr:col>4</xdr:col>
      <xdr:colOff>304800</xdr:colOff>
      <xdr:row>6179</xdr:row>
      <xdr:rowOff>9525</xdr:rowOff>
    </xdr:to>
    <xdr:sp macro="" textlink="">
      <xdr:nvSpPr>
        <xdr:cNvPr id="1886" name="AutoShape 1" descr="Strava logo">
          <a:hlinkClick xmlns:r="http://schemas.openxmlformats.org/officeDocument/2006/relationships" r:id="rId2"/>
          <a:extLst>
            <a:ext uri="{FF2B5EF4-FFF2-40B4-BE49-F238E27FC236}">
              <a16:creationId xmlns:a16="http://schemas.microsoft.com/office/drawing/2014/main" id="{00000000-0008-0000-0200-00005E070000}"/>
            </a:ext>
          </a:extLst>
        </xdr:cNvPr>
        <xdr:cNvSpPr>
          <a:spLocks noChangeAspect="1" noChangeArrowheads="1"/>
        </xdr:cNvSpPr>
      </xdr:nvSpPr>
      <xdr:spPr bwMode="auto">
        <a:xfrm>
          <a:off x="4591050" y="1576273200"/>
          <a:ext cx="3048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8</xdr:row>
      <xdr:rowOff>0</xdr:rowOff>
    </xdr:from>
    <xdr:to>
      <xdr:col>4</xdr:col>
      <xdr:colOff>304800</xdr:colOff>
      <xdr:row>6180</xdr:row>
      <xdr:rowOff>66675</xdr:rowOff>
    </xdr:to>
    <xdr:sp macro="" textlink="">
      <xdr:nvSpPr>
        <xdr:cNvPr id="1887" name="AutoShape 1" descr="Strava logo">
          <a:hlinkClick xmlns:r="http://schemas.openxmlformats.org/officeDocument/2006/relationships" r:id="rId2"/>
          <a:extLst>
            <a:ext uri="{FF2B5EF4-FFF2-40B4-BE49-F238E27FC236}">
              <a16:creationId xmlns:a16="http://schemas.microsoft.com/office/drawing/2014/main" id="{00000000-0008-0000-0200-00005F070000}"/>
            </a:ext>
          </a:extLst>
        </xdr:cNvPr>
        <xdr:cNvSpPr>
          <a:spLocks noChangeAspect="1" noChangeArrowheads="1"/>
        </xdr:cNvSpPr>
      </xdr:nvSpPr>
      <xdr:spPr bwMode="auto">
        <a:xfrm>
          <a:off x="4591050" y="1576463700"/>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9</xdr:row>
      <xdr:rowOff>0</xdr:rowOff>
    </xdr:from>
    <xdr:to>
      <xdr:col>4</xdr:col>
      <xdr:colOff>304800</xdr:colOff>
      <xdr:row>6181</xdr:row>
      <xdr:rowOff>66675</xdr:rowOff>
    </xdr:to>
    <xdr:sp macro="" textlink="">
      <xdr:nvSpPr>
        <xdr:cNvPr id="1888" name="AutoShape 1" descr="Strava logo">
          <a:hlinkClick xmlns:r="http://schemas.openxmlformats.org/officeDocument/2006/relationships" r:id="rId2"/>
          <a:extLst>
            <a:ext uri="{FF2B5EF4-FFF2-40B4-BE49-F238E27FC236}">
              <a16:creationId xmlns:a16="http://schemas.microsoft.com/office/drawing/2014/main" id="{00000000-0008-0000-0200-000060070000}"/>
            </a:ext>
          </a:extLst>
        </xdr:cNvPr>
        <xdr:cNvSpPr>
          <a:spLocks noChangeAspect="1" noChangeArrowheads="1"/>
        </xdr:cNvSpPr>
      </xdr:nvSpPr>
      <xdr:spPr bwMode="auto">
        <a:xfrm>
          <a:off x="4591050" y="1576654200"/>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0</xdr:row>
      <xdr:rowOff>0</xdr:rowOff>
    </xdr:from>
    <xdr:to>
      <xdr:col>4</xdr:col>
      <xdr:colOff>304800</xdr:colOff>
      <xdr:row>6182</xdr:row>
      <xdr:rowOff>123825</xdr:rowOff>
    </xdr:to>
    <xdr:sp macro="" textlink="">
      <xdr:nvSpPr>
        <xdr:cNvPr id="1889" name="AutoShape 1" descr="Strava logo">
          <a:hlinkClick xmlns:r="http://schemas.openxmlformats.org/officeDocument/2006/relationships" r:id="rId2"/>
          <a:extLst>
            <a:ext uri="{FF2B5EF4-FFF2-40B4-BE49-F238E27FC236}">
              <a16:creationId xmlns:a16="http://schemas.microsoft.com/office/drawing/2014/main" id="{00000000-0008-0000-0200-000061070000}"/>
            </a:ext>
          </a:extLst>
        </xdr:cNvPr>
        <xdr:cNvSpPr>
          <a:spLocks noChangeAspect="1" noChangeArrowheads="1"/>
        </xdr:cNvSpPr>
      </xdr:nvSpPr>
      <xdr:spPr bwMode="auto">
        <a:xfrm>
          <a:off x="4591050" y="1576844700"/>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1</xdr:row>
      <xdr:rowOff>0</xdr:rowOff>
    </xdr:from>
    <xdr:to>
      <xdr:col>4</xdr:col>
      <xdr:colOff>304800</xdr:colOff>
      <xdr:row>6183</xdr:row>
      <xdr:rowOff>123825</xdr:rowOff>
    </xdr:to>
    <xdr:sp macro="" textlink="">
      <xdr:nvSpPr>
        <xdr:cNvPr id="1890" name="AutoShape 1" descr="Strava logo">
          <a:hlinkClick xmlns:r="http://schemas.openxmlformats.org/officeDocument/2006/relationships" r:id="rId2"/>
          <a:extLst>
            <a:ext uri="{FF2B5EF4-FFF2-40B4-BE49-F238E27FC236}">
              <a16:creationId xmlns:a16="http://schemas.microsoft.com/office/drawing/2014/main" id="{00000000-0008-0000-0200-000062070000}"/>
            </a:ext>
          </a:extLst>
        </xdr:cNvPr>
        <xdr:cNvSpPr>
          <a:spLocks noChangeAspect="1" noChangeArrowheads="1"/>
        </xdr:cNvSpPr>
      </xdr:nvSpPr>
      <xdr:spPr bwMode="auto">
        <a:xfrm>
          <a:off x="4591050" y="1577035200"/>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2</xdr:row>
      <xdr:rowOff>0</xdr:rowOff>
    </xdr:from>
    <xdr:to>
      <xdr:col>4</xdr:col>
      <xdr:colOff>304800</xdr:colOff>
      <xdr:row>6185</xdr:row>
      <xdr:rowOff>0</xdr:rowOff>
    </xdr:to>
    <xdr:sp macro="" textlink="">
      <xdr:nvSpPr>
        <xdr:cNvPr id="1891" name="AutoShape 1" descr="Strava logo">
          <a:hlinkClick xmlns:r="http://schemas.openxmlformats.org/officeDocument/2006/relationships" r:id="rId2"/>
          <a:extLst>
            <a:ext uri="{FF2B5EF4-FFF2-40B4-BE49-F238E27FC236}">
              <a16:creationId xmlns:a16="http://schemas.microsoft.com/office/drawing/2014/main" id="{00000000-0008-0000-0200-000063070000}"/>
            </a:ext>
          </a:extLst>
        </xdr:cNvPr>
        <xdr:cNvSpPr>
          <a:spLocks noChangeAspect="1" noChangeArrowheads="1"/>
        </xdr:cNvSpPr>
      </xdr:nvSpPr>
      <xdr:spPr bwMode="auto">
        <a:xfrm>
          <a:off x="4591050" y="1577225700"/>
          <a:ext cx="30480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5</xdr:row>
      <xdr:rowOff>0</xdr:rowOff>
    </xdr:from>
    <xdr:to>
      <xdr:col>4</xdr:col>
      <xdr:colOff>304800</xdr:colOff>
      <xdr:row>6188</xdr:row>
      <xdr:rowOff>104775</xdr:rowOff>
    </xdr:to>
    <xdr:sp macro="" textlink="">
      <xdr:nvSpPr>
        <xdr:cNvPr id="1892" name="AutoShape 1" descr="Strava logo">
          <a:hlinkClick xmlns:r="http://schemas.openxmlformats.org/officeDocument/2006/relationships" r:id="rId2"/>
          <a:extLst>
            <a:ext uri="{FF2B5EF4-FFF2-40B4-BE49-F238E27FC236}">
              <a16:creationId xmlns:a16="http://schemas.microsoft.com/office/drawing/2014/main" id="{00000000-0008-0000-0200-000064070000}"/>
            </a:ext>
          </a:extLst>
        </xdr:cNvPr>
        <xdr:cNvSpPr>
          <a:spLocks noChangeAspect="1" noChangeArrowheads="1"/>
        </xdr:cNvSpPr>
      </xdr:nvSpPr>
      <xdr:spPr bwMode="auto">
        <a:xfrm>
          <a:off x="4591050" y="1577797200"/>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7</xdr:row>
      <xdr:rowOff>0</xdr:rowOff>
    </xdr:from>
    <xdr:to>
      <xdr:col>4</xdr:col>
      <xdr:colOff>9525</xdr:colOff>
      <xdr:row>6178</xdr:row>
      <xdr:rowOff>38100</xdr:rowOff>
    </xdr:to>
    <xdr:pic>
      <xdr:nvPicPr>
        <xdr:cNvPr id="1893" name="ctl00_Content_Main_grdTop10_IADD" descr="|">
          <a:extLst>
            <a:ext uri="{FF2B5EF4-FFF2-40B4-BE49-F238E27FC236}">
              <a16:creationId xmlns:a16="http://schemas.microsoft.com/office/drawing/2014/main" id="{00000000-0008-0000-0200-000065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77</xdr:row>
      <xdr:rowOff>0</xdr:rowOff>
    </xdr:from>
    <xdr:to>
      <xdr:col>4</xdr:col>
      <xdr:colOff>9525</xdr:colOff>
      <xdr:row>6178</xdr:row>
      <xdr:rowOff>38100</xdr:rowOff>
    </xdr:to>
    <xdr:pic>
      <xdr:nvPicPr>
        <xdr:cNvPr id="1894" name="ctl00_Content_Main_grdTop10_IADU" descr="|">
          <a:extLst>
            <a:ext uri="{FF2B5EF4-FFF2-40B4-BE49-F238E27FC236}">
              <a16:creationId xmlns:a16="http://schemas.microsoft.com/office/drawing/2014/main" id="{00000000-0008-0000-0200-000066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77</xdr:row>
      <xdr:rowOff>0</xdr:rowOff>
    </xdr:from>
    <xdr:to>
      <xdr:col>4</xdr:col>
      <xdr:colOff>9525</xdr:colOff>
      <xdr:row>6178</xdr:row>
      <xdr:rowOff>38100</xdr:rowOff>
    </xdr:to>
    <xdr:pic>
      <xdr:nvPicPr>
        <xdr:cNvPr id="1895" name="ctl00_Content_Main_grdTop10_IDHF" descr="Hide">
          <a:extLst>
            <a:ext uri="{FF2B5EF4-FFF2-40B4-BE49-F238E27FC236}">
              <a16:creationId xmlns:a16="http://schemas.microsoft.com/office/drawing/2014/main" id="{00000000-0008-0000-0200-000067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77</xdr:row>
      <xdr:rowOff>0</xdr:rowOff>
    </xdr:from>
    <xdr:to>
      <xdr:col>4</xdr:col>
      <xdr:colOff>9525</xdr:colOff>
      <xdr:row>6178</xdr:row>
      <xdr:rowOff>38100</xdr:rowOff>
    </xdr:to>
    <xdr:pic>
      <xdr:nvPicPr>
        <xdr:cNvPr id="1896" name="ctl00_Content_Main_grdTop10_IADD" descr="|">
          <a:extLst>
            <a:ext uri="{FF2B5EF4-FFF2-40B4-BE49-F238E27FC236}">
              <a16:creationId xmlns:a16="http://schemas.microsoft.com/office/drawing/2014/main" id="{00000000-0008-0000-0200-000068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77</xdr:row>
      <xdr:rowOff>0</xdr:rowOff>
    </xdr:from>
    <xdr:to>
      <xdr:col>4</xdr:col>
      <xdr:colOff>9525</xdr:colOff>
      <xdr:row>6178</xdr:row>
      <xdr:rowOff>38100</xdr:rowOff>
    </xdr:to>
    <xdr:pic>
      <xdr:nvPicPr>
        <xdr:cNvPr id="1897" name="ctl00_Content_Main_grdTop10_IADU" descr="|">
          <a:extLst>
            <a:ext uri="{FF2B5EF4-FFF2-40B4-BE49-F238E27FC236}">
              <a16:creationId xmlns:a16="http://schemas.microsoft.com/office/drawing/2014/main" id="{00000000-0008-0000-0200-000069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77</xdr:row>
      <xdr:rowOff>0</xdr:rowOff>
    </xdr:from>
    <xdr:to>
      <xdr:col>4</xdr:col>
      <xdr:colOff>9525</xdr:colOff>
      <xdr:row>6178</xdr:row>
      <xdr:rowOff>38100</xdr:rowOff>
    </xdr:to>
    <xdr:pic>
      <xdr:nvPicPr>
        <xdr:cNvPr id="1898" name="ctl00_Content_Main_grdTop10_IDHF" descr="Hide">
          <a:extLst>
            <a:ext uri="{FF2B5EF4-FFF2-40B4-BE49-F238E27FC236}">
              <a16:creationId xmlns:a16="http://schemas.microsoft.com/office/drawing/2014/main" id="{00000000-0008-0000-0200-00006A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77</xdr:row>
      <xdr:rowOff>0</xdr:rowOff>
    </xdr:from>
    <xdr:to>
      <xdr:col>4</xdr:col>
      <xdr:colOff>9525</xdr:colOff>
      <xdr:row>6178</xdr:row>
      <xdr:rowOff>38100</xdr:rowOff>
    </xdr:to>
    <xdr:pic>
      <xdr:nvPicPr>
        <xdr:cNvPr id="1899" name="ctl00_Content_Main_grdTop10_IADD" descr="|">
          <a:extLst>
            <a:ext uri="{FF2B5EF4-FFF2-40B4-BE49-F238E27FC236}">
              <a16:creationId xmlns:a16="http://schemas.microsoft.com/office/drawing/2014/main" id="{00000000-0008-0000-0200-00006B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77</xdr:row>
      <xdr:rowOff>0</xdr:rowOff>
    </xdr:from>
    <xdr:to>
      <xdr:col>4</xdr:col>
      <xdr:colOff>9525</xdr:colOff>
      <xdr:row>6178</xdr:row>
      <xdr:rowOff>38100</xdr:rowOff>
    </xdr:to>
    <xdr:pic>
      <xdr:nvPicPr>
        <xdr:cNvPr id="1900" name="ctl00_Content_Main_grdTop10_IADU" descr="|">
          <a:extLst>
            <a:ext uri="{FF2B5EF4-FFF2-40B4-BE49-F238E27FC236}">
              <a16:creationId xmlns:a16="http://schemas.microsoft.com/office/drawing/2014/main" id="{00000000-0008-0000-0200-00006C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77</xdr:row>
      <xdr:rowOff>0</xdr:rowOff>
    </xdr:from>
    <xdr:to>
      <xdr:col>4</xdr:col>
      <xdr:colOff>9525</xdr:colOff>
      <xdr:row>6178</xdr:row>
      <xdr:rowOff>38100</xdr:rowOff>
    </xdr:to>
    <xdr:pic>
      <xdr:nvPicPr>
        <xdr:cNvPr id="1901" name="ctl00_Content_Main_grdTop10_IDHF" descr="Hide">
          <a:extLst>
            <a:ext uri="{FF2B5EF4-FFF2-40B4-BE49-F238E27FC236}">
              <a16:creationId xmlns:a16="http://schemas.microsoft.com/office/drawing/2014/main" id="{00000000-0008-0000-0200-00006D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77</xdr:row>
      <xdr:rowOff>0</xdr:rowOff>
    </xdr:from>
    <xdr:to>
      <xdr:col>4</xdr:col>
      <xdr:colOff>304800</xdr:colOff>
      <xdr:row>6180</xdr:row>
      <xdr:rowOff>38100</xdr:rowOff>
    </xdr:to>
    <xdr:sp macro="" textlink="">
      <xdr:nvSpPr>
        <xdr:cNvPr id="190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E070000}"/>
            </a:ext>
          </a:extLst>
        </xdr:cNvPr>
        <xdr:cNvSpPr>
          <a:spLocks noChangeAspect="1" noChangeArrowheads="1"/>
        </xdr:cNvSpPr>
      </xdr:nvSpPr>
      <xdr:spPr bwMode="auto">
        <a:xfrm>
          <a:off x="4591050" y="1576273200"/>
          <a:ext cx="304800"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7</xdr:row>
      <xdr:rowOff>0</xdr:rowOff>
    </xdr:from>
    <xdr:to>
      <xdr:col>4</xdr:col>
      <xdr:colOff>304800</xdr:colOff>
      <xdr:row>6180</xdr:row>
      <xdr:rowOff>38100</xdr:rowOff>
    </xdr:to>
    <xdr:sp macro="" textlink="">
      <xdr:nvSpPr>
        <xdr:cNvPr id="190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F070000}"/>
            </a:ext>
          </a:extLst>
        </xdr:cNvPr>
        <xdr:cNvSpPr>
          <a:spLocks noChangeAspect="1" noChangeArrowheads="1"/>
        </xdr:cNvSpPr>
      </xdr:nvSpPr>
      <xdr:spPr bwMode="auto">
        <a:xfrm>
          <a:off x="4591050" y="1576273200"/>
          <a:ext cx="304800"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6</xdr:row>
      <xdr:rowOff>0</xdr:rowOff>
    </xdr:to>
    <xdr:sp macro="" textlink="">
      <xdr:nvSpPr>
        <xdr:cNvPr id="1904" name="AutoShape 1" descr="Strava logo">
          <a:hlinkClick xmlns:r="http://schemas.openxmlformats.org/officeDocument/2006/relationships" r:id="rId2"/>
          <a:extLst>
            <a:ext uri="{FF2B5EF4-FFF2-40B4-BE49-F238E27FC236}">
              <a16:creationId xmlns:a16="http://schemas.microsoft.com/office/drawing/2014/main" id="{00000000-0008-0000-0200-000070070000}"/>
            </a:ext>
          </a:extLst>
        </xdr:cNvPr>
        <xdr:cNvSpPr>
          <a:spLocks noChangeAspect="1" noChangeArrowheads="1"/>
        </xdr:cNvSpPr>
      </xdr:nvSpPr>
      <xdr:spPr bwMode="auto">
        <a:xfrm>
          <a:off x="4591050" y="1577416200"/>
          <a:ext cx="30480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6</xdr:row>
      <xdr:rowOff>0</xdr:rowOff>
    </xdr:from>
    <xdr:to>
      <xdr:col>4</xdr:col>
      <xdr:colOff>304800</xdr:colOff>
      <xdr:row>6178</xdr:row>
      <xdr:rowOff>9525</xdr:rowOff>
    </xdr:to>
    <xdr:sp macro="" textlink="">
      <xdr:nvSpPr>
        <xdr:cNvPr id="1905" name="AutoShape 1" descr="Strava logo">
          <a:hlinkClick xmlns:r="http://schemas.openxmlformats.org/officeDocument/2006/relationships" r:id="rId2"/>
          <a:extLst>
            <a:ext uri="{FF2B5EF4-FFF2-40B4-BE49-F238E27FC236}">
              <a16:creationId xmlns:a16="http://schemas.microsoft.com/office/drawing/2014/main" id="{00000000-0008-0000-0200-000071070000}"/>
            </a:ext>
          </a:extLst>
        </xdr:cNvPr>
        <xdr:cNvSpPr>
          <a:spLocks noChangeAspect="1" noChangeArrowheads="1"/>
        </xdr:cNvSpPr>
      </xdr:nvSpPr>
      <xdr:spPr bwMode="auto">
        <a:xfrm>
          <a:off x="4591050" y="1576082700"/>
          <a:ext cx="3048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6</xdr:row>
      <xdr:rowOff>0</xdr:rowOff>
    </xdr:from>
    <xdr:to>
      <xdr:col>4</xdr:col>
      <xdr:colOff>304800</xdr:colOff>
      <xdr:row>6180</xdr:row>
      <xdr:rowOff>28575</xdr:rowOff>
    </xdr:to>
    <xdr:sp macro="" textlink="">
      <xdr:nvSpPr>
        <xdr:cNvPr id="190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2070000}"/>
            </a:ext>
          </a:extLst>
        </xdr:cNvPr>
        <xdr:cNvSpPr>
          <a:spLocks noChangeAspect="1" noChangeArrowheads="1"/>
        </xdr:cNvSpPr>
      </xdr:nvSpPr>
      <xdr:spPr bwMode="auto">
        <a:xfrm>
          <a:off x="4591050" y="1576082700"/>
          <a:ext cx="304800" cy="790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6</xdr:row>
      <xdr:rowOff>0</xdr:rowOff>
    </xdr:from>
    <xdr:to>
      <xdr:col>4</xdr:col>
      <xdr:colOff>304800</xdr:colOff>
      <xdr:row>6180</xdr:row>
      <xdr:rowOff>28575</xdr:rowOff>
    </xdr:to>
    <xdr:sp macro="" textlink="">
      <xdr:nvSpPr>
        <xdr:cNvPr id="190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3070000}"/>
            </a:ext>
          </a:extLst>
        </xdr:cNvPr>
        <xdr:cNvSpPr>
          <a:spLocks noChangeAspect="1" noChangeArrowheads="1"/>
        </xdr:cNvSpPr>
      </xdr:nvSpPr>
      <xdr:spPr bwMode="auto">
        <a:xfrm>
          <a:off x="4591050" y="1576082700"/>
          <a:ext cx="304800" cy="790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6</xdr:row>
      <xdr:rowOff>0</xdr:rowOff>
    </xdr:from>
    <xdr:to>
      <xdr:col>4</xdr:col>
      <xdr:colOff>304800</xdr:colOff>
      <xdr:row>6180</xdr:row>
      <xdr:rowOff>28575</xdr:rowOff>
    </xdr:to>
    <xdr:sp macro="" textlink="">
      <xdr:nvSpPr>
        <xdr:cNvPr id="190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4070000}"/>
            </a:ext>
          </a:extLst>
        </xdr:cNvPr>
        <xdr:cNvSpPr>
          <a:spLocks noChangeAspect="1" noChangeArrowheads="1"/>
        </xdr:cNvSpPr>
      </xdr:nvSpPr>
      <xdr:spPr bwMode="auto">
        <a:xfrm>
          <a:off x="4591050" y="1576082700"/>
          <a:ext cx="304800" cy="790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57150</xdr:rowOff>
    </xdr:to>
    <xdr:sp macro="" textlink="">
      <xdr:nvSpPr>
        <xdr:cNvPr id="190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5070000}"/>
            </a:ext>
          </a:extLst>
        </xdr:cNvPr>
        <xdr:cNvSpPr>
          <a:spLocks noChangeAspect="1" noChangeArrowheads="1"/>
        </xdr:cNvSpPr>
      </xdr:nvSpPr>
      <xdr:spPr bwMode="auto">
        <a:xfrm>
          <a:off x="4591050" y="1577416200"/>
          <a:ext cx="304800"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57150</xdr:rowOff>
    </xdr:to>
    <xdr:sp macro="" textlink="">
      <xdr:nvSpPr>
        <xdr:cNvPr id="1910" name="AutoShape 937" descr="Strava logo">
          <a:hlinkClick xmlns:r="http://schemas.openxmlformats.org/officeDocument/2006/relationships" r:id="rId4"/>
          <a:extLst>
            <a:ext uri="{FF2B5EF4-FFF2-40B4-BE49-F238E27FC236}">
              <a16:creationId xmlns:a16="http://schemas.microsoft.com/office/drawing/2014/main" id="{00000000-0008-0000-0200-000076070000}"/>
            </a:ext>
          </a:extLst>
        </xdr:cNvPr>
        <xdr:cNvSpPr>
          <a:spLocks noChangeAspect="1" noChangeArrowheads="1"/>
        </xdr:cNvSpPr>
      </xdr:nvSpPr>
      <xdr:spPr bwMode="auto">
        <a:xfrm>
          <a:off x="4591050" y="1577416200"/>
          <a:ext cx="304800"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5</xdr:row>
      <xdr:rowOff>0</xdr:rowOff>
    </xdr:from>
    <xdr:to>
      <xdr:col>4</xdr:col>
      <xdr:colOff>304800</xdr:colOff>
      <xdr:row>6188</xdr:row>
      <xdr:rowOff>104775</xdr:rowOff>
    </xdr:to>
    <xdr:sp macro="" textlink="">
      <xdr:nvSpPr>
        <xdr:cNvPr id="191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7070000}"/>
            </a:ext>
          </a:extLst>
        </xdr:cNvPr>
        <xdr:cNvSpPr>
          <a:spLocks noChangeAspect="1" noChangeArrowheads="1"/>
        </xdr:cNvSpPr>
      </xdr:nvSpPr>
      <xdr:spPr bwMode="auto">
        <a:xfrm>
          <a:off x="4591050" y="1577797200"/>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6</xdr:row>
      <xdr:rowOff>0</xdr:rowOff>
    </xdr:from>
    <xdr:to>
      <xdr:col>4</xdr:col>
      <xdr:colOff>304800</xdr:colOff>
      <xdr:row>6179</xdr:row>
      <xdr:rowOff>133350</xdr:rowOff>
    </xdr:to>
    <xdr:sp macro="" textlink="">
      <xdr:nvSpPr>
        <xdr:cNvPr id="191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8070000}"/>
            </a:ext>
          </a:extLst>
        </xdr:cNvPr>
        <xdr:cNvSpPr>
          <a:spLocks noChangeAspect="1" noChangeArrowheads="1"/>
        </xdr:cNvSpPr>
      </xdr:nvSpPr>
      <xdr:spPr bwMode="auto">
        <a:xfrm>
          <a:off x="4591050" y="1576082700"/>
          <a:ext cx="304800" cy="704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28575</xdr:rowOff>
    </xdr:to>
    <xdr:sp macro="" textlink="">
      <xdr:nvSpPr>
        <xdr:cNvPr id="191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9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28575</xdr:rowOff>
    </xdr:to>
    <xdr:sp macro="" textlink="">
      <xdr:nvSpPr>
        <xdr:cNvPr id="1914" name="AutoShape 937" descr="Strava logo">
          <a:hlinkClick xmlns:r="http://schemas.openxmlformats.org/officeDocument/2006/relationships" r:id="rId4"/>
          <a:extLst>
            <a:ext uri="{FF2B5EF4-FFF2-40B4-BE49-F238E27FC236}">
              <a16:creationId xmlns:a16="http://schemas.microsoft.com/office/drawing/2014/main" id="{00000000-0008-0000-0200-00007A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5</xdr:row>
      <xdr:rowOff>0</xdr:rowOff>
    </xdr:from>
    <xdr:to>
      <xdr:col>4</xdr:col>
      <xdr:colOff>304800</xdr:colOff>
      <xdr:row>6188</xdr:row>
      <xdr:rowOff>104775</xdr:rowOff>
    </xdr:to>
    <xdr:sp macro="" textlink="">
      <xdr:nvSpPr>
        <xdr:cNvPr id="191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B070000}"/>
            </a:ext>
          </a:extLst>
        </xdr:cNvPr>
        <xdr:cNvSpPr>
          <a:spLocks noChangeAspect="1" noChangeArrowheads="1"/>
        </xdr:cNvSpPr>
      </xdr:nvSpPr>
      <xdr:spPr bwMode="auto">
        <a:xfrm>
          <a:off x="4591050" y="1577797200"/>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6</xdr:row>
      <xdr:rowOff>0</xdr:rowOff>
    </xdr:from>
    <xdr:to>
      <xdr:col>4</xdr:col>
      <xdr:colOff>304800</xdr:colOff>
      <xdr:row>6179</xdr:row>
      <xdr:rowOff>104775</xdr:rowOff>
    </xdr:to>
    <xdr:sp macro="" textlink="">
      <xdr:nvSpPr>
        <xdr:cNvPr id="191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C070000}"/>
            </a:ext>
          </a:extLst>
        </xdr:cNvPr>
        <xdr:cNvSpPr>
          <a:spLocks noChangeAspect="1" noChangeArrowheads="1"/>
        </xdr:cNvSpPr>
      </xdr:nvSpPr>
      <xdr:spPr bwMode="auto">
        <a:xfrm>
          <a:off x="4591050" y="1576082700"/>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28575</xdr:rowOff>
    </xdr:to>
    <xdr:sp macro="" textlink="">
      <xdr:nvSpPr>
        <xdr:cNvPr id="191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D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28575</xdr:rowOff>
    </xdr:to>
    <xdr:sp macro="" textlink="">
      <xdr:nvSpPr>
        <xdr:cNvPr id="1918" name="AutoShape 937" descr="Strava logo">
          <a:hlinkClick xmlns:r="http://schemas.openxmlformats.org/officeDocument/2006/relationships" r:id="rId4"/>
          <a:extLst>
            <a:ext uri="{FF2B5EF4-FFF2-40B4-BE49-F238E27FC236}">
              <a16:creationId xmlns:a16="http://schemas.microsoft.com/office/drawing/2014/main" id="{00000000-0008-0000-0200-00007E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5</xdr:row>
      <xdr:rowOff>0</xdr:rowOff>
    </xdr:from>
    <xdr:to>
      <xdr:col>4</xdr:col>
      <xdr:colOff>304800</xdr:colOff>
      <xdr:row>6188</xdr:row>
      <xdr:rowOff>47625</xdr:rowOff>
    </xdr:to>
    <xdr:sp macro="" textlink="">
      <xdr:nvSpPr>
        <xdr:cNvPr id="191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F070000}"/>
            </a:ext>
          </a:extLst>
        </xdr:cNvPr>
        <xdr:cNvSpPr>
          <a:spLocks noChangeAspect="1" noChangeArrowheads="1"/>
        </xdr:cNvSpPr>
      </xdr:nvSpPr>
      <xdr:spPr bwMode="auto">
        <a:xfrm>
          <a:off x="4591050" y="1577797200"/>
          <a:ext cx="304800" cy="619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6</xdr:row>
      <xdr:rowOff>0</xdr:rowOff>
    </xdr:from>
    <xdr:to>
      <xdr:col>4</xdr:col>
      <xdr:colOff>304800</xdr:colOff>
      <xdr:row>6179</xdr:row>
      <xdr:rowOff>66675</xdr:rowOff>
    </xdr:to>
    <xdr:sp macro="" textlink="">
      <xdr:nvSpPr>
        <xdr:cNvPr id="192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0070000}"/>
            </a:ext>
          </a:extLst>
        </xdr:cNvPr>
        <xdr:cNvSpPr>
          <a:spLocks noChangeAspect="1" noChangeArrowheads="1"/>
        </xdr:cNvSpPr>
      </xdr:nvSpPr>
      <xdr:spPr bwMode="auto">
        <a:xfrm>
          <a:off x="4591050" y="1576082700"/>
          <a:ext cx="304800" cy="638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28575</xdr:rowOff>
    </xdr:to>
    <xdr:sp macro="" textlink="">
      <xdr:nvSpPr>
        <xdr:cNvPr id="192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1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28575</xdr:rowOff>
    </xdr:to>
    <xdr:sp macro="" textlink="">
      <xdr:nvSpPr>
        <xdr:cNvPr id="1922" name="AutoShape 937" descr="Strava logo">
          <a:hlinkClick xmlns:r="http://schemas.openxmlformats.org/officeDocument/2006/relationships" r:id="rId4"/>
          <a:extLst>
            <a:ext uri="{FF2B5EF4-FFF2-40B4-BE49-F238E27FC236}">
              <a16:creationId xmlns:a16="http://schemas.microsoft.com/office/drawing/2014/main" id="{00000000-0008-0000-0200-000082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5</xdr:row>
      <xdr:rowOff>0</xdr:rowOff>
    </xdr:from>
    <xdr:to>
      <xdr:col>4</xdr:col>
      <xdr:colOff>304800</xdr:colOff>
      <xdr:row>6187</xdr:row>
      <xdr:rowOff>161925</xdr:rowOff>
    </xdr:to>
    <xdr:sp macro="" textlink="">
      <xdr:nvSpPr>
        <xdr:cNvPr id="192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3070000}"/>
            </a:ext>
          </a:extLst>
        </xdr:cNvPr>
        <xdr:cNvSpPr>
          <a:spLocks noChangeAspect="1" noChangeArrowheads="1"/>
        </xdr:cNvSpPr>
      </xdr:nvSpPr>
      <xdr:spPr bwMode="auto">
        <a:xfrm>
          <a:off x="4591050" y="1577797200"/>
          <a:ext cx="30480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6</xdr:row>
      <xdr:rowOff>0</xdr:rowOff>
    </xdr:from>
    <xdr:to>
      <xdr:col>4</xdr:col>
      <xdr:colOff>304800</xdr:colOff>
      <xdr:row>6179</xdr:row>
      <xdr:rowOff>38100</xdr:rowOff>
    </xdr:to>
    <xdr:sp macro="" textlink="">
      <xdr:nvSpPr>
        <xdr:cNvPr id="192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4070000}"/>
            </a:ext>
          </a:extLst>
        </xdr:cNvPr>
        <xdr:cNvSpPr>
          <a:spLocks noChangeAspect="1" noChangeArrowheads="1"/>
        </xdr:cNvSpPr>
      </xdr:nvSpPr>
      <xdr:spPr bwMode="auto">
        <a:xfrm>
          <a:off x="4591050" y="1576082700"/>
          <a:ext cx="304800"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28575</xdr:rowOff>
    </xdr:to>
    <xdr:sp macro="" textlink="">
      <xdr:nvSpPr>
        <xdr:cNvPr id="192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5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28575</xdr:rowOff>
    </xdr:to>
    <xdr:sp macro="" textlink="">
      <xdr:nvSpPr>
        <xdr:cNvPr id="1926" name="AutoShape 937" descr="Strava logo">
          <a:hlinkClick xmlns:r="http://schemas.openxmlformats.org/officeDocument/2006/relationships" r:id="rId4"/>
          <a:extLst>
            <a:ext uri="{FF2B5EF4-FFF2-40B4-BE49-F238E27FC236}">
              <a16:creationId xmlns:a16="http://schemas.microsoft.com/office/drawing/2014/main" id="{00000000-0008-0000-0200-000086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5</xdr:row>
      <xdr:rowOff>0</xdr:rowOff>
    </xdr:from>
    <xdr:to>
      <xdr:col>4</xdr:col>
      <xdr:colOff>304800</xdr:colOff>
      <xdr:row>6187</xdr:row>
      <xdr:rowOff>133350</xdr:rowOff>
    </xdr:to>
    <xdr:sp macro="" textlink="">
      <xdr:nvSpPr>
        <xdr:cNvPr id="192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7070000}"/>
            </a:ext>
          </a:extLst>
        </xdr:cNvPr>
        <xdr:cNvSpPr>
          <a:spLocks noChangeAspect="1" noChangeArrowheads="1"/>
        </xdr:cNvSpPr>
      </xdr:nvSpPr>
      <xdr:spPr bwMode="auto">
        <a:xfrm>
          <a:off x="4591050" y="1577797200"/>
          <a:ext cx="304800" cy="514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6</xdr:row>
      <xdr:rowOff>0</xdr:rowOff>
    </xdr:from>
    <xdr:to>
      <xdr:col>4</xdr:col>
      <xdr:colOff>304800</xdr:colOff>
      <xdr:row>6179</xdr:row>
      <xdr:rowOff>9525</xdr:rowOff>
    </xdr:to>
    <xdr:sp macro="" textlink="">
      <xdr:nvSpPr>
        <xdr:cNvPr id="192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8070000}"/>
            </a:ext>
          </a:extLst>
        </xdr:cNvPr>
        <xdr:cNvSpPr>
          <a:spLocks noChangeAspect="1" noChangeArrowheads="1"/>
        </xdr:cNvSpPr>
      </xdr:nvSpPr>
      <xdr:spPr bwMode="auto">
        <a:xfrm>
          <a:off x="4591050" y="1576082700"/>
          <a:ext cx="304800"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28575</xdr:rowOff>
    </xdr:to>
    <xdr:sp macro="" textlink="">
      <xdr:nvSpPr>
        <xdr:cNvPr id="192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9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28575</xdr:rowOff>
    </xdr:to>
    <xdr:sp macro="" textlink="">
      <xdr:nvSpPr>
        <xdr:cNvPr id="1930" name="AutoShape 937" descr="Strava logo">
          <a:hlinkClick xmlns:r="http://schemas.openxmlformats.org/officeDocument/2006/relationships" r:id="rId4"/>
          <a:extLst>
            <a:ext uri="{FF2B5EF4-FFF2-40B4-BE49-F238E27FC236}">
              <a16:creationId xmlns:a16="http://schemas.microsoft.com/office/drawing/2014/main" id="{00000000-0008-0000-0200-00008A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5</xdr:row>
      <xdr:rowOff>0</xdr:rowOff>
    </xdr:from>
    <xdr:to>
      <xdr:col>4</xdr:col>
      <xdr:colOff>304800</xdr:colOff>
      <xdr:row>6187</xdr:row>
      <xdr:rowOff>104775</xdr:rowOff>
    </xdr:to>
    <xdr:sp macro="" textlink="">
      <xdr:nvSpPr>
        <xdr:cNvPr id="193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B070000}"/>
            </a:ext>
          </a:extLst>
        </xdr:cNvPr>
        <xdr:cNvSpPr>
          <a:spLocks noChangeAspect="1" noChangeArrowheads="1"/>
        </xdr:cNvSpPr>
      </xdr:nvSpPr>
      <xdr:spPr bwMode="auto">
        <a:xfrm>
          <a:off x="4591050" y="1577797200"/>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6</xdr:row>
      <xdr:rowOff>0</xdr:rowOff>
    </xdr:from>
    <xdr:to>
      <xdr:col>4</xdr:col>
      <xdr:colOff>304800</xdr:colOff>
      <xdr:row>6189</xdr:row>
      <xdr:rowOff>104775</xdr:rowOff>
    </xdr:to>
    <xdr:sp macro="" textlink="">
      <xdr:nvSpPr>
        <xdr:cNvPr id="1932" name="AutoShape 1" descr="Strava logo">
          <a:hlinkClick xmlns:r="http://schemas.openxmlformats.org/officeDocument/2006/relationships" r:id="rId2"/>
          <a:extLst>
            <a:ext uri="{FF2B5EF4-FFF2-40B4-BE49-F238E27FC236}">
              <a16:creationId xmlns:a16="http://schemas.microsoft.com/office/drawing/2014/main" id="{00000000-0008-0000-0200-00008C070000}"/>
            </a:ext>
          </a:extLst>
        </xdr:cNvPr>
        <xdr:cNvSpPr>
          <a:spLocks noChangeAspect="1" noChangeArrowheads="1"/>
        </xdr:cNvSpPr>
      </xdr:nvSpPr>
      <xdr:spPr bwMode="auto">
        <a:xfrm>
          <a:off x="4591050" y="1577987700"/>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7</xdr:row>
      <xdr:rowOff>0</xdr:rowOff>
    </xdr:from>
    <xdr:to>
      <xdr:col>4</xdr:col>
      <xdr:colOff>304800</xdr:colOff>
      <xdr:row>6191</xdr:row>
      <xdr:rowOff>28575</xdr:rowOff>
    </xdr:to>
    <xdr:sp macro="" textlink="">
      <xdr:nvSpPr>
        <xdr:cNvPr id="1933" name="AutoShape 1" descr="Strava logo">
          <a:hlinkClick xmlns:r="http://schemas.openxmlformats.org/officeDocument/2006/relationships" r:id="rId2"/>
          <a:extLst>
            <a:ext uri="{FF2B5EF4-FFF2-40B4-BE49-F238E27FC236}">
              <a16:creationId xmlns:a16="http://schemas.microsoft.com/office/drawing/2014/main" id="{00000000-0008-0000-0200-00008D070000}"/>
            </a:ext>
          </a:extLst>
        </xdr:cNvPr>
        <xdr:cNvSpPr>
          <a:spLocks noChangeAspect="1" noChangeArrowheads="1"/>
        </xdr:cNvSpPr>
      </xdr:nvSpPr>
      <xdr:spPr bwMode="auto">
        <a:xfrm>
          <a:off x="4591050" y="1578178200"/>
          <a:ext cx="304800" cy="790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7</xdr:row>
      <xdr:rowOff>0</xdr:rowOff>
    </xdr:from>
    <xdr:to>
      <xdr:col>4</xdr:col>
      <xdr:colOff>304800</xdr:colOff>
      <xdr:row>6191</xdr:row>
      <xdr:rowOff>133350</xdr:rowOff>
    </xdr:to>
    <xdr:sp macro="" textlink="">
      <xdr:nvSpPr>
        <xdr:cNvPr id="193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E070000}"/>
            </a:ext>
          </a:extLst>
        </xdr:cNvPr>
        <xdr:cNvSpPr>
          <a:spLocks noChangeAspect="1" noChangeArrowheads="1"/>
        </xdr:cNvSpPr>
      </xdr:nvSpPr>
      <xdr:spPr bwMode="auto">
        <a:xfrm>
          <a:off x="4591050" y="1578178200"/>
          <a:ext cx="304800"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6</xdr:row>
      <xdr:rowOff>0</xdr:rowOff>
    </xdr:from>
    <xdr:to>
      <xdr:col>4</xdr:col>
      <xdr:colOff>304800</xdr:colOff>
      <xdr:row>6178</xdr:row>
      <xdr:rowOff>171450</xdr:rowOff>
    </xdr:to>
    <xdr:sp macro="" textlink="">
      <xdr:nvSpPr>
        <xdr:cNvPr id="193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F070000}"/>
            </a:ext>
          </a:extLst>
        </xdr:cNvPr>
        <xdr:cNvSpPr>
          <a:spLocks noChangeAspect="1" noChangeArrowheads="1"/>
        </xdr:cNvSpPr>
      </xdr:nvSpPr>
      <xdr:spPr bwMode="auto">
        <a:xfrm>
          <a:off x="4591050" y="1576082700"/>
          <a:ext cx="30480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28575</xdr:rowOff>
    </xdr:to>
    <xdr:sp macro="" textlink="">
      <xdr:nvSpPr>
        <xdr:cNvPr id="1936"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90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28575</xdr:rowOff>
    </xdr:to>
    <xdr:sp macro="" textlink="">
      <xdr:nvSpPr>
        <xdr:cNvPr id="1937" name="AutoShape 937" descr="Strava logo">
          <a:hlinkClick xmlns:r="http://schemas.openxmlformats.org/officeDocument/2006/relationships" r:id="rId4"/>
          <a:extLst>
            <a:ext uri="{FF2B5EF4-FFF2-40B4-BE49-F238E27FC236}">
              <a16:creationId xmlns:a16="http://schemas.microsoft.com/office/drawing/2014/main" id="{00000000-0008-0000-0200-000091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5</xdr:row>
      <xdr:rowOff>0</xdr:rowOff>
    </xdr:from>
    <xdr:to>
      <xdr:col>4</xdr:col>
      <xdr:colOff>304800</xdr:colOff>
      <xdr:row>6187</xdr:row>
      <xdr:rowOff>76200</xdr:rowOff>
    </xdr:to>
    <xdr:sp macro="" textlink="">
      <xdr:nvSpPr>
        <xdr:cNvPr id="1938"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2070000}"/>
            </a:ext>
          </a:extLst>
        </xdr:cNvPr>
        <xdr:cNvSpPr>
          <a:spLocks noChangeAspect="1" noChangeArrowheads="1"/>
        </xdr:cNvSpPr>
      </xdr:nvSpPr>
      <xdr:spPr bwMode="auto">
        <a:xfrm>
          <a:off x="4591050" y="1577797200"/>
          <a:ext cx="304800"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6</xdr:row>
      <xdr:rowOff>0</xdr:rowOff>
    </xdr:from>
    <xdr:to>
      <xdr:col>4</xdr:col>
      <xdr:colOff>304800</xdr:colOff>
      <xdr:row>6190</xdr:row>
      <xdr:rowOff>76200</xdr:rowOff>
    </xdr:to>
    <xdr:sp macro="" textlink="">
      <xdr:nvSpPr>
        <xdr:cNvPr id="1939" name="AutoShape 939" descr="Strava logo">
          <a:hlinkClick xmlns:r="http://schemas.openxmlformats.org/officeDocument/2006/relationships" r:id="rId2"/>
          <a:extLst>
            <a:ext uri="{FF2B5EF4-FFF2-40B4-BE49-F238E27FC236}">
              <a16:creationId xmlns:a16="http://schemas.microsoft.com/office/drawing/2014/main" id="{00000000-0008-0000-0200-000093070000}"/>
            </a:ext>
          </a:extLst>
        </xdr:cNvPr>
        <xdr:cNvSpPr>
          <a:spLocks noChangeAspect="1" noChangeArrowheads="1"/>
        </xdr:cNvSpPr>
      </xdr:nvSpPr>
      <xdr:spPr bwMode="auto">
        <a:xfrm>
          <a:off x="4591050" y="1577987700"/>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4</xdr:row>
      <xdr:rowOff>0</xdr:rowOff>
    </xdr:from>
    <xdr:to>
      <xdr:col>4</xdr:col>
      <xdr:colOff>304800</xdr:colOff>
      <xdr:row>6187</xdr:row>
      <xdr:rowOff>47625</xdr:rowOff>
    </xdr:to>
    <xdr:sp macro="" textlink="">
      <xdr:nvSpPr>
        <xdr:cNvPr id="1940" name="AutoShape 1" descr="Strava logo">
          <a:hlinkClick xmlns:r="http://schemas.openxmlformats.org/officeDocument/2006/relationships" r:id="rId2"/>
          <a:extLst>
            <a:ext uri="{FF2B5EF4-FFF2-40B4-BE49-F238E27FC236}">
              <a16:creationId xmlns:a16="http://schemas.microsoft.com/office/drawing/2014/main" id="{00000000-0008-0000-0200-000094070000}"/>
            </a:ext>
          </a:extLst>
        </xdr:cNvPr>
        <xdr:cNvSpPr>
          <a:spLocks noChangeAspect="1" noChangeArrowheads="1"/>
        </xdr:cNvSpPr>
      </xdr:nvSpPr>
      <xdr:spPr bwMode="auto">
        <a:xfrm>
          <a:off x="4591050" y="1577606700"/>
          <a:ext cx="304800" cy="619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4</xdr:row>
      <xdr:rowOff>0</xdr:rowOff>
    </xdr:from>
    <xdr:to>
      <xdr:col>4</xdr:col>
      <xdr:colOff>304800</xdr:colOff>
      <xdr:row>6187</xdr:row>
      <xdr:rowOff>47625</xdr:rowOff>
    </xdr:to>
    <xdr:sp macro="" textlink="">
      <xdr:nvSpPr>
        <xdr:cNvPr id="194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5070000}"/>
            </a:ext>
          </a:extLst>
        </xdr:cNvPr>
        <xdr:cNvSpPr>
          <a:spLocks noChangeAspect="1" noChangeArrowheads="1"/>
        </xdr:cNvSpPr>
      </xdr:nvSpPr>
      <xdr:spPr bwMode="auto">
        <a:xfrm>
          <a:off x="4591050" y="1577606700"/>
          <a:ext cx="304800" cy="619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4</xdr:row>
      <xdr:rowOff>0</xdr:rowOff>
    </xdr:from>
    <xdr:to>
      <xdr:col>4</xdr:col>
      <xdr:colOff>304800</xdr:colOff>
      <xdr:row>6187</xdr:row>
      <xdr:rowOff>47625</xdr:rowOff>
    </xdr:to>
    <xdr:sp macro="" textlink="">
      <xdr:nvSpPr>
        <xdr:cNvPr id="194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6070000}"/>
            </a:ext>
          </a:extLst>
        </xdr:cNvPr>
        <xdr:cNvSpPr>
          <a:spLocks noChangeAspect="1" noChangeArrowheads="1"/>
        </xdr:cNvSpPr>
      </xdr:nvSpPr>
      <xdr:spPr bwMode="auto">
        <a:xfrm>
          <a:off x="4591050" y="1577606700"/>
          <a:ext cx="304800" cy="619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4</xdr:row>
      <xdr:rowOff>0</xdr:rowOff>
    </xdr:from>
    <xdr:to>
      <xdr:col>4</xdr:col>
      <xdr:colOff>304800</xdr:colOff>
      <xdr:row>6186</xdr:row>
      <xdr:rowOff>152400</xdr:rowOff>
    </xdr:to>
    <xdr:sp macro="" textlink="">
      <xdr:nvSpPr>
        <xdr:cNvPr id="194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7070000}"/>
            </a:ext>
          </a:extLst>
        </xdr:cNvPr>
        <xdr:cNvSpPr>
          <a:spLocks noChangeAspect="1" noChangeArrowheads="1"/>
        </xdr:cNvSpPr>
      </xdr:nvSpPr>
      <xdr:spPr bwMode="auto">
        <a:xfrm>
          <a:off x="4591050" y="1577606700"/>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4</xdr:row>
      <xdr:rowOff>0</xdr:rowOff>
    </xdr:from>
    <xdr:to>
      <xdr:col>4</xdr:col>
      <xdr:colOff>304800</xdr:colOff>
      <xdr:row>6186</xdr:row>
      <xdr:rowOff>104775</xdr:rowOff>
    </xdr:to>
    <xdr:sp macro="" textlink="">
      <xdr:nvSpPr>
        <xdr:cNvPr id="1944"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8070000}"/>
            </a:ext>
          </a:extLst>
        </xdr:cNvPr>
        <xdr:cNvSpPr>
          <a:spLocks noChangeAspect="1" noChangeArrowheads="1"/>
        </xdr:cNvSpPr>
      </xdr:nvSpPr>
      <xdr:spPr bwMode="auto">
        <a:xfrm>
          <a:off x="4591050" y="1577606700"/>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4</xdr:row>
      <xdr:rowOff>0</xdr:rowOff>
    </xdr:from>
    <xdr:to>
      <xdr:col>4</xdr:col>
      <xdr:colOff>304800</xdr:colOff>
      <xdr:row>6186</xdr:row>
      <xdr:rowOff>76200</xdr:rowOff>
    </xdr:to>
    <xdr:sp macro="" textlink="">
      <xdr:nvSpPr>
        <xdr:cNvPr id="194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9070000}"/>
            </a:ext>
          </a:extLst>
        </xdr:cNvPr>
        <xdr:cNvSpPr>
          <a:spLocks noChangeAspect="1" noChangeArrowheads="1"/>
        </xdr:cNvSpPr>
      </xdr:nvSpPr>
      <xdr:spPr bwMode="auto">
        <a:xfrm>
          <a:off x="4591050" y="1577606700"/>
          <a:ext cx="304800"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4</xdr:row>
      <xdr:rowOff>0</xdr:rowOff>
    </xdr:from>
    <xdr:to>
      <xdr:col>4</xdr:col>
      <xdr:colOff>304800</xdr:colOff>
      <xdr:row>6186</xdr:row>
      <xdr:rowOff>47625</xdr:rowOff>
    </xdr:to>
    <xdr:sp macro="" textlink="">
      <xdr:nvSpPr>
        <xdr:cNvPr id="1946"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A070000}"/>
            </a:ext>
          </a:extLst>
        </xdr:cNvPr>
        <xdr:cNvSpPr>
          <a:spLocks noChangeAspect="1" noChangeArrowheads="1"/>
        </xdr:cNvSpPr>
      </xdr:nvSpPr>
      <xdr:spPr bwMode="auto">
        <a:xfrm>
          <a:off x="4591050" y="1577606700"/>
          <a:ext cx="304800"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8</xdr:row>
      <xdr:rowOff>0</xdr:rowOff>
    </xdr:from>
    <xdr:to>
      <xdr:col>4</xdr:col>
      <xdr:colOff>304800</xdr:colOff>
      <xdr:row>6191</xdr:row>
      <xdr:rowOff>142875</xdr:rowOff>
    </xdr:to>
    <xdr:sp macro="" textlink="">
      <xdr:nvSpPr>
        <xdr:cNvPr id="1947" name="AutoShape 1" descr="Strava logo">
          <a:hlinkClick xmlns:r="http://schemas.openxmlformats.org/officeDocument/2006/relationships" r:id="rId2"/>
          <a:extLst>
            <a:ext uri="{FF2B5EF4-FFF2-40B4-BE49-F238E27FC236}">
              <a16:creationId xmlns:a16="http://schemas.microsoft.com/office/drawing/2014/main" id="{00000000-0008-0000-0200-00009B070000}"/>
            </a:ext>
          </a:extLst>
        </xdr:cNvPr>
        <xdr:cNvSpPr>
          <a:spLocks noChangeAspect="1" noChangeArrowheads="1"/>
        </xdr:cNvSpPr>
      </xdr:nvSpPr>
      <xdr:spPr bwMode="auto">
        <a:xfrm>
          <a:off x="4591050" y="1578368700"/>
          <a:ext cx="30480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1</xdr:row>
      <xdr:rowOff>0</xdr:rowOff>
    </xdr:from>
    <xdr:to>
      <xdr:col>4</xdr:col>
      <xdr:colOff>304800</xdr:colOff>
      <xdr:row>6192</xdr:row>
      <xdr:rowOff>0</xdr:rowOff>
    </xdr:to>
    <xdr:sp macro="" textlink="">
      <xdr:nvSpPr>
        <xdr:cNvPr id="1948" name="AutoShape 1" descr="Strava logo">
          <a:hlinkClick xmlns:r="http://schemas.openxmlformats.org/officeDocument/2006/relationships" r:id="rId2"/>
          <a:extLst>
            <a:ext uri="{FF2B5EF4-FFF2-40B4-BE49-F238E27FC236}">
              <a16:creationId xmlns:a16="http://schemas.microsoft.com/office/drawing/2014/main" id="{00000000-0008-0000-0200-00009C070000}"/>
            </a:ext>
          </a:extLst>
        </xdr:cNvPr>
        <xdr:cNvSpPr>
          <a:spLocks noChangeAspect="1" noChangeArrowheads="1"/>
        </xdr:cNvSpPr>
      </xdr:nvSpPr>
      <xdr:spPr bwMode="auto">
        <a:xfrm>
          <a:off x="4591050" y="1578940200"/>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6</xdr:row>
      <xdr:rowOff>0</xdr:rowOff>
    </xdr:from>
    <xdr:to>
      <xdr:col>4</xdr:col>
      <xdr:colOff>304800</xdr:colOff>
      <xdr:row>6178</xdr:row>
      <xdr:rowOff>171450</xdr:rowOff>
    </xdr:to>
    <xdr:sp macro="" textlink="">
      <xdr:nvSpPr>
        <xdr:cNvPr id="194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D070000}"/>
            </a:ext>
          </a:extLst>
        </xdr:cNvPr>
        <xdr:cNvSpPr>
          <a:spLocks noChangeAspect="1" noChangeArrowheads="1"/>
        </xdr:cNvSpPr>
      </xdr:nvSpPr>
      <xdr:spPr bwMode="auto">
        <a:xfrm>
          <a:off x="4591050" y="1576082700"/>
          <a:ext cx="30480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0</xdr:rowOff>
    </xdr:to>
    <xdr:sp macro="" textlink="">
      <xdr:nvSpPr>
        <xdr:cNvPr id="195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9E070000}"/>
            </a:ext>
          </a:extLst>
        </xdr:cNvPr>
        <xdr:cNvSpPr>
          <a:spLocks noChangeAspect="1" noChangeArrowheads="1"/>
        </xdr:cNvSpPr>
      </xdr:nvSpPr>
      <xdr:spPr bwMode="auto">
        <a:xfrm>
          <a:off x="4591050" y="157741620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5</xdr:row>
      <xdr:rowOff>0</xdr:rowOff>
    </xdr:to>
    <xdr:sp macro="" textlink="">
      <xdr:nvSpPr>
        <xdr:cNvPr id="1951" name="AutoShape 937" descr="Strava logo">
          <a:hlinkClick xmlns:r="http://schemas.openxmlformats.org/officeDocument/2006/relationships" r:id="rId4"/>
          <a:extLst>
            <a:ext uri="{FF2B5EF4-FFF2-40B4-BE49-F238E27FC236}">
              <a16:creationId xmlns:a16="http://schemas.microsoft.com/office/drawing/2014/main" id="{00000000-0008-0000-0200-00009F070000}"/>
            </a:ext>
          </a:extLst>
        </xdr:cNvPr>
        <xdr:cNvSpPr>
          <a:spLocks noChangeAspect="1" noChangeArrowheads="1"/>
        </xdr:cNvSpPr>
      </xdr:nvSpPr>
      <xdr:spPr bwMode="auto">
        <a:xfrm>
          <a:off x="4591050" y="157741620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4</xdr:row>
      <xdr:rowOff>0</xdr:rowOff>
    </xdr:from>
    <xdr:to>
      <xdr:col>4</xdr:col>
      <xdr:colOff>304800</xdr:colOff>
      <xdr:row>6186</xdr:row>
      <xdr:rowOff>19050</xdr:rowOff>
    </xdr:to>
    <xdr:sp macro="" textlink="">
      <xdr:nvSpPr>
        <xdr:cNvPr id="195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A0070000}"/>
            </a:ext>
          </a:extLst>
        </xdr:cNvPr>
        <xdr:cNvSpPr>
          <a:spLocks noChangeAspect="1" noChangeArrowheads="1"/>
        </xdr:cNvSpPr>
      </xdr:nvSpPr>
      <xdr:spPr bwMode="auto">
        <a:xfrm>
          <a:off x="4591050" y="1577606700"/>
          <a:ext cx="304800"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5</xdr:row>
      <xdr:rowOff>0</xdr:rowOff>
    </xdr:from>
    <xdr:to>
      <xdr:col>4</xdr:col>
      <xdr:colOff>304800</xdr:colOff>
      <xdr:row>6188</xdr:row>
      <xdr:rowOff>123825</xdr:rowOff>
    </xdr:to>
    <xdr:sp macro="" textlink="">
      <xdr:nvSpPr>
        <xdr:cNvPr id="1953" name="AutoShape 939" descr="Strava logo">
          <a:hlinkClick xmlns:r="http://schemas.openxmlformats.org/officeDocument/2006/relationships" r:id="rId2"/>
          <a:extLst>
            <a:ext uri="{FF2B5EF4-FFF2-40B4-BE49-F238E27FC236}">
              <a16:creationId xmlns:a16="http://schemas.microsoft.com/office/drawing/2014/main" id="{00000000-0008-0000-0200-0000A1070000}"/>
            </a:ext>
          </a:extLst>
        </xdr:cNvPr>
        <xdr:cNvSpPr>
          <a:spLocks noChangeAspect="1" noChangeArrowheads="1"/>
        </xdr:cNvSpPr>
      </xdr:nvSpPr>
      <xdr:spPr bwMode="auto">
        <a:xfrm>
          <a:off x="4591050" y="1577797200"/>
          <a:ext cx="304800"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6</xdr:row>
      <xdr:rowOff>0</xdr:rowOff>
    </xdr:from>
    <xdr:to>
      <xdr:col>4</xdr:col>
      <xdr:colOff>304800</xdr:colOff>
      <xdr:row>6177</xdr:row>
      <xdr:rowOff>133350</xdr:rowOff>
    </xdr:to>
    <xdr:sp macro="" textlink="">
      <xdr:nvSpPr>
        <xdr:cNvPr id="195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2070000}"/>
            </a:ext>
          </a:extLst>
        </xdr:cNvPr>
        <xdr:cNvSpPr>
          <a:spLocks noChangeAspect="1" noChangeArrowheads="1"/>
        </xdr:cNvSpPr>
      </xdr:nvSpPr>
      <xdr:spPr bwMode="auto">
        <a:xfrm>
          <a:off x="4591050" y="157608270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3</xdr:row>
      <xdr:rowOff>0</xdr:rowOff>
    </xdr:to>
    <xdr:sp macro="" textlink="">
      <xdr:nvSpPr>
        <xdr:cNvPr id="195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A3070000}"/>
            </a:ext>
          </a:extLst>
        </xdr:cNvPr>
        <xdr:cNvSpPr>
          <a:spLocks noChangeAspect="1" noChangeArrowheads="1"/>
        </xdr:cNvSpPr>
      </xdr:nvSpPr>
      <xdr:spPr bwMode="auto">
        <a:xfrm>
          <a:off x="4591050" y="157741620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3</xdr:row>
      <xdr:rowOff>0</xdr:rowOff>
    </xdr:from>
    <xdr:to>
      <xdr:col>4</xdr:col>
      <xdr:colOff>304800</xdr:colOff>
      <xdr:row>6183</xdr:row>
      <xdr:rowOff>0</xdr:rowOff>
    </xdr:to>
    <xdr:sp macro="" textlink="">
      <xdr:nvSpPr>
        <xdr:cNvPr id="1956" name="AutoShape 937" descr="Strava logo">
          <a:hlinkClick xmlns:r="http://schemas.openxmlformats.org/officeDocument/2006/relationships" r:id="rId4"/>
          <a:extLst>
            <a:ext uri="{FF2B5EF4-FFF2-40B4-BE49-F238E27FC236}">
              <a16:creationId xmlns:a16="http://schemas.microsoft.com/office/drawing/2014/main" id="{00000000-0008-0000-0200-0000A4070000}"/>
            </a:ext>
          </a:extLst>
        </xdr:cNvPr>
        <xdr:cNvSpPr>
          <a:spLocks noChangeAspect="1" noChangeArrowheads="1"/>
        </xdr:cNvSpPr>
      </xdr:nvSpPr>
      <xdr:spPr bwMode="auto">
        <a:xfrm>
          <a:off x="4591050" y="157741620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4</xdr:row>
      <xdr:rowOff>0</xdr:rowOff>
    </xdr:from>
    <xdr:to>
      <xdr:col>4</xdr:col>
      <xdr:colOff>304800</xdr:colOff>
      <xdr:row>6184</xdr:row>
      <xdr:rowOff>0</xdr:rowOff>
    </xdr:to>
    <xdr:sp macro="" textlink="">
      <xdr:nvSpPr>
        <xdr:cNvPr id="195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A5070000}"/>
            </a:ext>
          </a:extLst>
        </xdr:cNvPr>
        <xdr:cNvSpPr>
          <a:spLocks noChangeAspect="1" noChangeArrowheads="1"/>
        </xdr:cNvSpPr>
      </xdr:nvSpPr>
      <xdr:spPr bwMode="auto">
        <a:xfrm>
          <a:off x="4591050" y="157760670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5</xdr:row>
      <xdr:rowOff>0</xdr:rowOff>
    </xdr:from>
    <xdr:to>
      <xdr:col>4</xdr:col>
      <xdr:colOff>304800</xdr:colOff>
      <xdr:row>6186</xdr:row>
      <xdr:rowOff>47625</xdr:rowOff>
    </xdr:to>
    <xdr:sp macro="" textlink="">
      <xdr:nvSpPr>
        <xdr:cNvPr id="1958" name="AutoShape 939" descr="Strava logo">
          <a:hlinkClick xmlns:r="http://schemas.openxmlformats.org/officeDocument/2006/relationships" r:id="rId2"/>
          <a:extLst>
            <a:ext uri="{FF2B5EF4-FFF2-40B4-BE49-F238E27FC236}">
              <a16:creationId xmlns:a16="http://schemas.microsoft.com/office/drawing/2014/main" id="{00000000-0008-0000-0200-0000A6070000}"/>
            </a:ext>
          </a:extLst>
        </xdr:cNvPr>
        <xdr:cNvSpPr>
          <a:spLocks noChangeAspect="1" noChangeArrowheads="1"/>
        </xdr:cNvSpPr>
      </xdr:nvSpPr>
      <xdr:spPr bwMode="auto">
        <a:xfrm>
          <a:off x="4591050" y="1577797200"/>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89</xdr:row>
      <xdr:rowOff>0</xdr:rowOff>
    </xdr:from>
    <xdr:to>
      <xdr:col>4</xdr:col>
      <xdr:colOff>304800</xdr:colOff>
      <xdr:row>6189</xdr:row>
      <xdr:rowOff>66675</xdr:rowOff>
    </xdr:to>
    <xdr:sp macro="" textlink="">
      <xdr:nvSpPr>
        <xdr:cNvPr id="1959"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A7070000}"/>
            </a:ext>
          </a:extLst>
        </xdr:cNvPr>
        <xdr:cNvSpPr>
          <a:spLocks noChangeAspect="1" noChangeArrowheads="1"/>
        </xdr:cNvSpPr>
      </xdr:nvSpPr>
      <xdr:spPr bwMode="auto">
        <a:xfrm>
          <a:off x="4591050" y="1578559200"/>
          <a:ext cx="304800"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0</xdr:row>
      <xdr:rowOff>0</xdr:rowOff>
    </xdr:from>
    <xdr:to>
      <xdr:col>4</xdr:col>
      <xdr:colOff>304800</xdr:colOff>
      <xdr:row>6190</xdr:row>
      <xdr:rowOff>9525</xdr:rowOff>
    </xdr:to>
    <xdr:sp macro="" textlink="">
      <xdr:nvSpPr>
        <xdr:cNvPr id="1960"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A8070000}"/>
            </a:ext>
          </a:extLst>
        </xdr:cNvPr>
        <xdr:cNvSpPr>
          <a:spLocks noChangeAspect="1" noChangeArrowheads="1"/>
        </xdr:cNvSpPr>
      </xdr:nvSpPr>
      <xdr:spPr bwMode="auto">
        <a:xfrm>
          <a:off x="4591050" y="157874970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0</xdr:row>
      <xdr:rowOff>0</xdr:rowOff>
    </xdr:from>
    <xdr:to>
      <xdr:col>4</xdr:col>
      <xdr:colOff>304800</xdr:colOff>
      <xdr:row>6190</xdr:row>
      <xdr:rowOff>9525</xdr:rowOff>
    </xdr:to>
    <xdr:sp macro="" textlink="">
      <xdr:nvSpPr>
        <xdr:cNvPr id="1961" name="AutoShape 942" descr="Strava logo">
          <a:hlinkClick xmlns:r="http://schemas.openxmlformats.org/officeDocument/2006/relationships" r:id="rId5"/>
          <a:extLst>
            <a:ext uri="{FF2B5EF4-FFF2-40B4-BE49-F238E27FC236}">
              <a16:creationId xmlns:a16="http://schemas.microsoft.com/office/drawing/2014/main" id="{00000000-0008-0000-0200-0000A9070000}"/>
            </a:ext>
          </a:extLst>
        </xdr:cNvPr>
        <xdr:cNvSpPr>
          <a:spLocks noChangeAspect="1" noChangeArrowheads="1"/>
        </xdr:cNvSpPr>
      </xdr:nvSpPr>
      <xdr:spPr bwMode="auto">
        <a:xfrm>
          <a:off x="4591050" y="157874970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92</xdr:row>
      <xdr:rowOff>0</xdr:rowOff>
    </xdr:from>
    <xdr:to>
      <xdr:col>4</xdr:col>
      <xdr:colOff>304800</xdr:colOff>
      <xdr:row>6192</xdr:row>
      <xdr:rowOff>133350</xdr:rowOff>
    </xdr:to>
    <xdr:sp macro="" textlink="">
      <xdr:nvSpPr>
        <xdr:cNvPr id="1962" name="AutoShape 1" descr="Strava logo">
          <a:hlinkClick xmlns:r="http://schemas.openxmlformats.org/officeDocument/2006/relationships" r:id="rId2"/>
          <a:extLst>
            <a:ext uri="{FF2B5EF4-FFF2-40B4-BE49-F238E27FC236}">
              <a16:creationId xmlns:a16="http://schemas.microsoft.com/office/drawing/2014/main" id="{00000000-0008-0000-0200-0000AA070000}"/>
            </a:ext>
          </a:extLst>
        </xdr:cNvPr>
        <xdr:cNvSpPr>
          <a:spLocks noChangeAspect="1" noChangeArrowheads="1"/>
        </xdr:cNvSpPr>
      </xdr:nvSpPr>
      <xdr:spPr bwMode="auto">
        <a:xfrm>
          <a:off x="4591050" y="15798355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2</xdr:row>
      <xdr:rowOff>0</xdr:rowOff>
    </xdr:from>
    <xdr:to>
      <xdr:col>4</xdr:col>
      <xdr:colOff>304800</xdr:colOff>
      <xdr:row>6154</xdr:row>
      <xdr:rowOff>104775</xdr:rowOff>
    </xdr:to>
    <xdr:sp macro="" textlink="">
      <xdr:nvSpPr>
        <xdr:cNvPr id="1963" name="AutoShape 1" descr="Strava logo">
          <a:hlinkClick xmlns:r="http://schemas.openxmlformats.org/officeDocument/2006/relationships" r:id="rId2"/>
          <a:extLst>
            <a:ext uri="{FF2B5EF4-FFF2-40B4-BE49-F238E27FC236}">
              <a16:creationId xmlns:a16="http://schemas.microsoft.com/office/drawing/2014/main" id="{00000000-0008-0000-0200-0000AB070000}"/>
            </a:ext>
          </a:extLst>
        </xdr:cNvPr>
        <xdr:cNvSpPr>
          <a:spLocks noChangeAspect="1" noChangeArrowheads="1"/>
        </xdr:cNvSpPr>
      </xdr:nvSpPr>
      <xdr:spPr bwMode="auto">
        <a:xfrm>
          <a:off x="4591050" y="1588569975"/>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5</xdr:row>
      <xdr:rowOff>0</xdr:rowOff>
    </xdr:from>
    <xdr:to>
      <xdr:col>4</xdr:col>
      <xdr:colOff>9525</xdr:colOff>
      <xdr:row>6166</xdr:row>
      <xdr:rowOff>85725</xdr:rowOff>
    </xdr:to>
    <xdr:pic>
      <xdr:nvPicPr>
        <xdr:cNvPr id="1964" name="ctl00_Content_Main_grdTop10_IADD" descr="|">
          <a:extLst>
            <a:ext uri="{FF2B5EF4-FFF2-40B4-BE49-F238E27FC236}">
              <a16:creationId xmlns:a16="http://schemas.microsoft.com/office/drawing/2014/main" id="{00000000-0008-0000-0200-0000AC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1046475"/>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5</xdr:row>
      <xdr:rowOff>0</xdr:rowOff>
    </xdr:from>
    <xdr:to>
      <xdr:col>4</xdr:col>
      <xdr:colOff>9525</xdr:colOff>
      <xdr:row>6166</xdr:row>
      <xdr:rowOff>85725</xdr:rowOff>
    </xdr:to>
    <xdr:pic>
      <xdr:nvPicPr>
        <xdr:cNvPr id="1965" name="ctl00_Content_Main_grdTop10_IADU" descr="|">
          <a:extLst>
            <a:ext uri="{FF2B5EF4-FFF2-40B4-BE49-F238E27FC236}">
              <a16:creationId xmlns:a16="http://schemas.microsoft.com/office/drawing/2014/main" id="{00000000-0008-0000-0200-0000AD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1046475"/>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5</xdr:row>
      <xdr:rowOff>0</xdr:rowOff>
    </xdr:from>
    <xdr:to>
      <xdr:col>4</xdr:col>
      <xdr:colOff>9525</xdr:colOff>
      <xdr:row>6166</xdr:row>
      <xdr:rowOff>85725</xdr:rowOff>
    </xdr:to>
    <xdr:pic>
      <xdr:nvPicPr>
        <xdr:cNvPr id="1966" name="ctl00_Content_Main_grdTop10_IDHF" descr="Hide">
          <a:extLst>
            <a:ext uri="{FF2B5EF4-FFF2-40B4-BE49-F238E27FC236}">
              <a16:creationId xmlns:a16="http://schemas.microsoft.com/office/drawing/2014/main" id="{00000000-0008-0000-0200-0000AE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1046475"/>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33350</xdr:rowOff>
    </xdr:to>
    <xdr:pic>
      <xdr:nvPicPr>
        <xdr:cNvPr id="1967" name="ctl00_Content_Main_grdTop10_IADD" descr="|">
          <a:extLst>
            <a:ext uri="{FF2B5EF4-FFF2-40B4-BE49-F238E27FC236}">
              <a16:creationId xmlns:a16="http://schemas.microsoft.com/office/drawing/2014/main" id="{00000000-0008-0000-0200-0000AF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33350</xdr:rowOff>
    </xdr:to>
    <xdr:pic>
      <xdr:nvPicPr>
        <xdr:cNvPr id="1968" name="ctl00_Content_Main_grdTop10_IADU" descr="|">
          <a:extLst>
            <a:ext uri="{FF2B5EF4-FFF2-40B4-BE49-F238E27FC236}">
              <a16:creationId xmlns:a16="http://schemas.microsoft.com/office/drawing/2014/main" id="{00000000-0008-0000-0200-0000B0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33350</xdr:rowOff>
    </xdr:to>
    <xdr:pic>
      <xdr:nvPicPr>
        <xdr:cNvPr id="1969" name="ctl00_Content_Main_grdTop10_IDHF" descr="Hide">
          <a:extLst>
            <a:ext uri="{FF2B5EF4-FFF2-40B4-BE49-F238E27FC236}">
              <a16:creationId xmlns:a16="http://schemas.microsoft.com/office/drawing/2014/main" id="{00000000-0008-0000-0200-0000B1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33350</xdr:rowOff>
    </xdr:to>
    <xdr:pic>
      <xdr:nvPicPr>
        <xdr:cNvPr id="1970" name="ctl00_Content_Main_grdTop10_IADD" descr="|">
          <a:extLst>
            <a:ext uri="{FF2B5EF4-FFF2-40B4-BE49-F238E27FC236}">
              <a16:creationId xmlns:a16="http://schemas.microsoft.com/office/drawing/2014/main" id="{00000000-0008-0000-0200-0000B2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33350</xdr:rowOff>
    </xdr:to>
    <xdr:pic>
      <xdr:nvPicPr>
        <xdr:cNvPr id="1971" name="ctl00_Content_Main_grdTop10_IADU" descr="|">
          <a:extLst>
            <a:ext uri="{FF2B5EF4-FFF2-40B4-BE49-F238E27FC236}">
              <a16:creationId xmlns:a16="http://schemas.microsoft.com/office/drawing/2014/main" id="{00000000-0008-0000-0200-0000B3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33350</xdr:rowOff>
    </xdr:to>
    <xdr:pic>
      <xdr:nvPicPr>
        <xdr:cNvPr id="1972" name="ctl00_Content_Main_grdTop10_IDHF" descr="Hide">
          <a:extLst>
            <a:ext uri="{FF2B5EF4-FFF2-40B4-BE49-F238E27FC236}">
              <a16:creationId xmlns:a16="http://schemas.microsoft.com/office/drawing/2014/main" id="{00000000-0008-0000-0200-0000B4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33350</xdr:rowOff>
    </xdr:to>
    <xdr:pic>
      <xdr:nvPicPr>
        <xdr:cNvPr id="1973" name="ctl00_Content_Main_grdTop10_IADD" descr="|">
          <a:extLst>
            <a:ext uri="{FF2B5EF4-FFF2-40B4-BE49-F238E27FC236}">
              <a16:creationId xmlns:a16="http://schemas.microsoft.com/office/drawing/2014/main" id="{00000000-0008-0000-0200-0000B5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33350</xdr:rowOff>
    </xdr:to>
    <xdr:pic>
      <xdr:nvPicPr>
        <xdr:cNvPr id="1974" name="ctl00_Content_Main_grdTop10_IADU" descr="|">
          <a:extLst>
            <a:ext uri="{FF2B5EF4-FFF2-40B4-BE49-F238E27FC236}">
              <a16:creationId xmlns:a16="http://schemas.microsoft.com/office/drawing/2014/main" id="{00000000-0008-0000-0200-0000B6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33350</xdr:rowOff>
    </xdr:to>
    <xdr:pic>
      <xdr:nvPicPr>
        <xdr:cNvPr id="1975" name="ctl00_Content_Main_grdTop10_IDHF" descr="Hide">
          <a:extLst>
            <a:ext uri="{FF2B5EF4-FFF2-40B4-BE49-F238E27FC236}">
              <a16:creationId xmlns:a16="http://schemas.microsoft.com/office/drawing/2014/main" id="{00000000-0008-0000-0200-0000B7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33350</xdr:rowOff>
    </xdr:to>
    <xdr:pic>
      <xdr:nvPicPr>
        <xdr:cNvPr id="1976" name="ctl00_Content_Main_grdTop10_IADD" descr="|">
          <a:extLst>
            <a:ext uri="{FF2B5EF4-FFF2-40B4-BE49-F238E27FC236}">
              <a16:creationId xmlns:a16="http://schemas.microsoft.com/office/drawing/2014/main" id="{00000000-0008-0000-0200-0000B8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33350</xdr:rowOff>
    </xdr:to>
    <xdr:pic>
      <xdr:nvPicPr>
        <xdr:cNvPr id="1977" name="ctl00_Content_Main_grdTop10_IADU" descr="|">
          <a:extLst>
            <a:ext uri="{FF2B5EF4-FFF2-40B4-BE49-F238E27FC236}">
              <a16:creationId xmlns:a16="http://schemas.microsoft.com/office/drawing/2014/main" id="{00000000-0008-0000-0200-0000B9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33350</xdr:rowOff>
    </xdr:to>
    <xdr:pic>
      <xdr:nvPicPr>
        <xdr:cNvPr id="1978" name="ctl00_Content_Main_grdTop10_IDHF" descr="Hide">
          <a:extLst>
            <a:ext uri="{FF2B5EF4-FFF2-40B4-BE49-F238E27FC236}">
              <a16:creationId xmlns:a16="http://schemas.microsoft.com/office/drawing/2014/main" id="{00000000-0008-0000-0200-0000BA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23825</xdr:rowOff>
    </xdr:to>
    <xdr:pic>
      <xdr:nvPicPr>
        <xdr:cNvPr id="1979" name="ctl00_Content_Main_grdTop10_IADD" descr="|">
          <a:extLst>
            <a:ext uri="{FF2B5EF4-FFF2-40B4-BE49-F238E27FC236}">
              <a16:creationId xmlns:a16="http://schemas.microsoft.com/office/drawing/2014/main" id="{00000000-0008-0000-0200-0000BB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23825</xdr:rowOff>
    </xdr:to>
    <xdr:pic>
      <xdr:nvPicPr>
        <xdr:cNvPr id="1980" name="ctl00_Content_Main_grdTop10_IADU" descr="|">
          <a:extLst>
            <a:ext uri="{FF2B5EF4-FFF2-40B4-BE49-F238E27FC236}">
              <a16:creationId xmlns:a16="http://schemas.microsoft.com/office/drawing/2014/main" id="{00000000-0008-0000-0200-0000BC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8</xdr:row>
      <xdr:rowOff>0</xdr:rowOff>
    </xdr:from>
    <xdr:to>
      <xdr:col>4</xdr:col>
      <xdr:colOff>9525</xdr:colOff>
      <xdr:row>6159</xdr:row>
      <xdr:rowOff>123825</xdr:rowOff>
    </xdr:to>
    <xdr:pic>
      <xdr:nvPicPr>
        <xdr:cNvPr id="1981" name="ctl00_Content_Main_grdTop10_IDHF" descr="Hide">
          <a:extLst>
            <a:ext uri="{FF2B5EF4-FFF2-40B4-BE49-F238E27FC236}">
              <a16:creationId xmlns:a16="http://schemas.microsoft.com/office/drawing/2014/main" id="{00000000-0008-0000-0200-0000BD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4</xdr:row>
      <xdr:rowOff>0</xdr:rowOff>
    </xdr:from>
    <xdr:to>
      <xdr:col>4</xdr:col>
      <xdr:colOff>304800</xdr:colOff>
      <xdr:row>6157</xdr:row>
      <xdr:rowOff>19050</xdr:rowOff>
    </xdr:to>
    <xdr:sp macro="" textlink="">
      <xdr:nvSpPr>
        <xdr:cNvPr id="1982" name="AutoShape 1" descr="Strava logo">
          <a:hlinkClick xmlns:r="http://schemas.openxmlformats.org/officeDocument/2006/relationships" r:id="rId2"/>
          <a:extLst>
            <a:ext uri="{FF2B5EF4-FFF2-40B4-BE49-F238E27FC236}">
              <a16:creationId xmlns:a16="http://schemas.microsoft.com/office/drawing/2014/main" id="{00000000-0008-0000-0200-0000BE070000}"/>
            </a:ext>
          </a:extLst>
        </xdr:cNvPr>
        <xdr:cNvSpPr>
          <a:spLocks noChangeAspect="1" noChangeArrowheads="1"/>
        </xdr:cNvSpPr>
      </xdr:nvSpPr>
      <xdr:spPr bwMode="auto">
        <a:xfrm>
          <a:off x="4591050" y="1588950975"/>
          <a:ext cx="30480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5</xdr:row>
      <xdr:rowOff>0</xdr:rowOff>
    </xdr:from>
    <xdr:to>
      <xdr:col>4</xdr:col>
      <xdr:colOff>304800</xdr:colOff>
      <xdr:row>6158</xdr:row>
      <xdr:rowOff>104775</xdr:rowOff>
    </xdr:to>
    <xdr:sp macro="" textlink="">
      <xdr:nvSpPr>
        <xdr:cNvPr id="1983" name="AutoShape 1" descr="Strava logo">
          <a:hlinkClick xmlns:r="http://schemas.openxmlformats.org/officeDocument/2006/relationships" r:id="rId2"/>
          <a:extLst>
            <a:ext uri="{FF2B5EF4-FFF2-40B4-BE49-F238E27FC236}">
              <a16:creationId xmlns:a16="http://schemas.microsoft.com/office/drawing/2014/main" id="{00000000-0008-0000-0200-0000BF070000}"/>
            </a:ext>
          </a:extLst>
        </xdr:cNvPr>
        <xdr:cNvSpPr>
          <a:spLocks noChangeAspect="1" noChangeArrowheads="1"/>
        </xdr:cNvSpPr>
      </xdr:nvSpPr>
      <xdr:spPr bwMode="auto">
        <a:xfrm>
          <a:off x="4591050" y="15891414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6</xdr:row>
      <xdr:rowOff>0</xdr:rowOff>
    </xdr:from>
    <xdr:to>
      <xdr:col>4</xdr:col>
      <xdr:colOff>304800</xdr:colOff>
      <xdr:row>6159</xdr:row>
      <xdr:rowOff>133350</xdr:rowOff>
    </xdr:to>
    <xdr:sp macro="" textlink="">
      <xdr:nvSpPr>
        <xdr:cNvPr id="1984" name="AutoShape 1" descr="Strava logo">
          <a:hlinkClick xmlns:r="http://schemas.openxmlformats.org/officeDocument/2006/relationships" r:id="rId2"/>
          <a:extLst>
            <a:ext uri="{FF2B5EF4-FFF2-40B4-BE49-F238E27FC236}">
              <a16:creationId xmlns:a16="http://schemas.microsoft.com/office/drawing/2014/main" id="{00000000-0008-0000-0200-0000C0070000}"/>
            </a:ext>
          </a:extLst>
        </xdr:cNvPr>
        <xdr:cNvSpPr>
          <a:spLocks noChangeAspect="1" noChangeArrowheads="1"/>
        </xdr:cNvSpPr>
      </xdr:nvSpPr>
      <xdr:spPr bwMode="auto">
        <a:xfrm>
          <a:off x="4591050" y="1589331975"/>
          <a:ext cx="304800" cy="704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7</xdr:row>
      <xdr:rowOff>0</xdr:rowOff>
    </xdr:from>
    <xdr:to>
      <xdr:col>4</xdr:col>
      <xdr:colOff>304800</xdr:colOff>
      <xdr:row>6159</xdr:row>
      <xdr:rowOff>123825</xdr:rowOff>
    </xdr:to>
    <xdr:sp macro="" textlink="">
      <xdr:nvSpPr>
        <xdr:cNvPr id="1985" name="AutoShape 1" descr="Strava logo">
          <a:hlinkClick xmlns:r="http://schemas.openxmlformats.org/officeDocument/2006/relationships" r:id="rId2"/>
          <a:extLst>
            <a:ext uri="{FF2B5EF4-FFF2-40B4-BE49-F238E27FC236}">
              <a16:creationId xmlns:a16="http://schemas.microsoft.com/office/drawing/2014/main" id="{00000000-0008-0000-0200-0000C1070000}"/>
            </a:ext>
          </a:extLst>
        </xdr:cNvPr>
        <xdr:cNvSpPr>
          <a:spLocks noChangeAspect="1" noChangeArrowheads="1"/>
        </xdr:cNvSpPr>
      </xdr:nvSpPr>
      <xdr:spPr bwMode="auto">
        <a:xfrm>
          <a:off x="4591050" y="1589522475"/>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8</xdr:row>
      <xdr:rowOff>0</xdr:rowOff>
    </xdr:from>
    <xdr:to>
      <xdr:col>4</xdr:col>
      <xdr:colOff>304800</xdr:colOff>
      <xdr:row>6160</xdr:row>
      <xdr:rowOff>152400</xdr:rowOff>
    </xdr:to>
    <xdr:sp macro="" textlink="">
      <xdr:nvSpPr>
        <xdr:cNvPr id="1986" name="AutoShape 1" descr="Strava logo">
          <a:hlinkClick xmlns:r="http://schemas.openxmlformats.org/officeDocument/2006/relationships" r:id="rId2"/>
          <a:extLst>
            <a:ext uri="{FF2B5EF4-FFF2-40B4-BE49-F238E27FC236}">
              <a16:creationId xmlns:a16="http://schemas.microsoft.com/office/drawing/2014/main" id="{00000000-0008-0000-0200-0000C2070000}"/>
            </a:ext>
          </a:extLst>
        </xdr:cNvPr>
        <xdr:cNvSpPr>
          <a:spLocks noChangeAspect="1" noChangeArrowheads="1"/>
        </xdr:cNvSpPr>
      </xdr:nvSpPr>
      <xdr:spPr bwMode="auto">
        <a:xfrm>
          <a:off x="4591050" y="158971297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5</xdr:row>
      <xdr:rowOff>0</xdr:rowOff>
    </xdr:from>
    <xdr:to>
      <xdr:col>4</xdr:col>
      <xdr:colOff>304800</xdr:colOff>
      <xdr:row>6168</xdr:row>
      <xdr:rowOff>0</xdr:rowOff>
    </xdr:to>
    <xdr:sp macro="" textlink="">
      <xdr:nvSpPr>
        <xdr:cNvPr id="1987" name="AutoShape 1" descr="Strava logo">
          <a:hlinkClick xmlns:r="http://schemas.openxmlformats.org/officeDocument/2006/relationships" r:id="rId2"/>
          <a:extLst>
            <a:ext uri="{FF2B5EF4-FFF2-40B4-BE49-F238E27FC236}">
              <a16:creationId xmlns:a16="http://schemas.microsoft.com/office/drawing/2014/main" id="{00000000-0008-0000-0200-0000C3070000}"/>
            </a:ext>
          </a:extLst>
        </xdr:cNvPr>
        <xdr:cNvSpPr>
          <a:spLocks noChangeAspect="1" noChangeArrowheads="1"/>
        </xdr:cNvSpPr>
      </xdr:nvSpPr>
      <xdr:spPr bwMode="auto">
        <a:xfrm>
          <a:off x="4591050" y="1591046475"/>
          <a:ext cx="30480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8</xdr:row>
      <xdr:rowOff>0</xdr:rowOff>
    </xdr:from>
    <xdr:to>
      <xdr:col>4</xdr:col>
      <xdr:colOff>304800</xdr:colOff>
      <xdr:row>6171</xdr:row>
      <xdr:rowOff>104775</xdr:rowOff>
    </xdr:to>
    <xdr:sp macro="" textlink="">
      <xdr:nvSpPr>
        <xdr:cNvPr id="1988" name="AutoShape 1" descr="Strava logo">
          <a:hlinkClick xmlns:r="http://schemas.openxmlformats.org/officeDocument/2006/relationships" r:id="rId2"/>
          <a:extLst>
            <a:ext uri="{FF2B5EF4-FFF2-40B4-BE49-F238E27FC236}">
              <a16:creationId xmlns:a16="http://schemas.microsoft.com/office/drawing/2014/main" id="{00000000-0008-0000-0200-0000C4070000}"/>
            </a:ext>
          </a:extLst>
        </xdr:cNvPr>
        <xdr:cNvSpPr>
          <a:spLocks noChangeAspect="1" noChangeArrowheads="1"/>
        </xdr:cNvSpPr>
      </xdr:nvSpPr>
      <xdr:spPr bwMode="auto">
        <a:xfrm>
          <a:off x="4591050" y="15916179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4</xdr:row>
      <xdr:rowOff>0</xdr:rowOff>
    </xdr:from>
    <xdr:to>
      <xdr:col>4</xdr:col>
      <xdr:colOff>9525</xdr:colOff>
      <xdr:row>6156</xdr:row>
      <xdr:rowOff>19050</xdr:rowOff>
    </xdr:to>
    <xdr:pic>
      <xdr:nvPicPr>
        <xdr:cNvPr id="1989" name="ctl00_Content_Main_grdTop10_IADD" descr="|">
          <a:extLst>
            <a:ext uri="{FF2B5EF4-FFF2-40B4-BE49-F238E27FC236}">
              <a16:creationId xmlns:a16="http://schemas.microsoft.com/office/drawing/2014/main" id="{00000000-0008-0000-0200-0000C5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4</xdr:row>
      <xdr:rowOff>0</xdr:rowOff>
    </xdr:from>
    <xdr:to>
      <xdr:col>4</xdr:col>
      <xdr:colOff>9525</xdr:colOff>
      <xdr:row>6156</xdr:row>
      <xdr:rowOff>19050</xdr:rowOff>
    </xdr:to>
    <xdr:pic>
      <xdr:nvPicPr>
        <xdr:cNvPr id="1990" name="ctl00_Content_Main_grdTop10_IADU" descr="|">
          <a:extLst>
            <a:ext uri="{FF2B5EF4-FFF2-40B4-BE49-F238E27FC236}">
              <a16:creationId xmlns:a16="http://schemas.microsoft.com/office/drawing/2014/main" id="{00000000-0008-0000-0200-0000C6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4</xdr:row>
      <xdr:rowOff>0</xdr:rowOff>
    </xdr:from>
    <xdr:to>
      <xdr:col>4</xdr:col>
      <xdr:colOff>9525</xdr:colOff>
      <xdr:row>6156</xdr:row>
      <xdr:rowOff>19050</xdr:rowOff>
    </xdr:to>
    <xdr:pic>
      <xdr:nvPicPr>
        <xdr:cNvPr id="1991" name="ctl00_Content_Main_grdTop10_IDHF" descr="Hide">
          <a:extLst>
            <a:ext uri="{FF2B5EF4-FFF2-40B4-BE49-F238E27FC236}">
              <a16:creationId xmlns:a16="http://schemas.microsoft.com/office/drawing/2014/main" id="{00000000-0008-0000-0200-0000C7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4</xdr:row>
      <xdr:rowOff>0</xdr:rowOff>
    </xdr:from>
    <xdr:to>
      <xdr:col>4</xdr:col>
      <xdr:colOff>9525</xdr:colOff>
      <xdr:row>6156</xdr:row>
      <xdr:rowOff>19050</xdr:rowOff>
    </xdr:to>
    <xdr:pic>
      <xdr:nvPicPr>
        <xdr:cNvPr id="1992" name="ctl00_Content_Main_grdTop10_IADD" descr="|">
          <a:extLst>
            <a:ext uri="{FF2B5EF4-FFF2-40B4-BE49-F238E27FC236}">
              <a16:creationId xmlns:a16="http://schemas.microsoft.com/office/drawing/2014/main" id="{00000000-0008-0000-0200-0000C8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4</xdr:row>
      <xdr:rowOff>0</xdr:rowOff>
    </xdr:from>
    <xdr:to>
      <xdr:col>4</xdr:col>
      <xdr:colOff>9525</xdr:colOff>
      <xdr:row>6156</xdr:row>
      <xdr:rowOff>19050</xdr:rowOff>
    </xdr:to>
    <xdr:pic>
      <xdr:nvPicPr>
        <xdr:cNvPr id="1993" name="ctl00_Content_Main_grdTop10_IADU" descr="|">
          <a:extLst>
            <a:ext uri="{FF2B5EF4-FFF2-40B4-BE49-F238E27FC236}">
              <a16:creationId xmlns:a16="http://schemas.microsoft.com/office/drawing/2014/main" id="{00000000-0008-0000-0200-0000C9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4</xdr:row>
      <xdr:rowOff>0</xdr:rowOff>
    </xdr:from>
    <xdr:to>
      <xdr:col>4</xdr:col>
      <xdr:colOff>9525</xdr:colOff>
      <xdr:row>6156</xdr:row>
      <xdr:rowOff>19050</xdr:rowOff>
    </xdr:to>
    <xdr:pic>
      <xdr:nvPicPr>
        <xdr:cNvPr id="1994" name="ctl00_Content_Main_grdTop10_IDHF" descr="Hide">
          <a:extLst>
            <a:ext uri="{FF2B5EF4-FFF2-40B4-BE49-F238E27FC236}">
              <a16:creationId xmlns:a16="http://schemas.microsoft.com/office/drawing/2014/main" id="{00000000-0008-0000-0200-0000CA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4</xdr:row>
      <xdr:rowOff>0</xdr:rowOff>
    </xdr:from>
    <xdr:to>
      <xdr:col>4</xdr:col>
      <xdr:colOff>9525</xdr:colOff>
      <xdr:row>6156</xdr:row>
      <xdr:rowOff>19050</xdr:rowOff>
    </xdr:to>
    <xdr:pic>
      <xdr:nvPicPr>
        <xdr:cNvPr id="1995" name="ctl00_Content_Main_grdTop10_IADD" descr="|">
          <a:extLst>
            <a:ext uri="{FF2B5EF4-FFF2-40B4-BE49-F238E27FC236}">
              <a16:creationId xmlns:a16="http://schemas.microsoft.com/office/drawing/2014/main" id="{00000000-0008-0000-0200-0000CB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4</xdr:row>
      <xdr:rowOff>0</xdr:rowOff>
    </xdr:from>
    <xdr:to>
      <xdr:col>4</xdr:col>
      <xdr:colOff>9525</xdr:colOff>
      <xdr:row>6156</xdr:row>
      <xdr:rowOff>19050</xdr:rowOff>
    </xdr:to>
    <xdr:pic>
      <xdr:nvPicPr>
        <xdr:cNvPr id="1996" name="ctl00_Content_Main_grdTop10_IADU" descr="|">
          <a:extLst>
            <a:ext uri="{FF2B5EF4-FFF2-40B4-BE49-F238E27FC236}">
              <a16:creationId xmlns:a16="http://schemas.microsoft.com/office/drawing/2014/main" id="{00000000-0008-0000-0200-0000CC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4</xdr:row>
      <xdr:rowOff>0</xdr:rowOff>
    </xdr:from>
    <xdr:to>
      <xdr:col>4</xdr:col>
      <xdr:colOff>9525</xdr:colOff>
      <xdr:row>6156</xdr:row>
      <xdr:rowOff>19050</xdr:rowOff>
    </xdr:to>
    <xdr:pic>
      <xdr:nvPicPr>
        <xdr:cNvPr id="1997" name="ctl00_Content_Main_grdTop10_IDHF" descr="Hide">
          <a:extLst>
            <a:ext uri="{FF2B5EF4-FFF2-40B4-BE49-F238E27FC236}">
              <a16:creationId xmlns:a16="http://schemas.microsoft.com/office/drawing/2014/main" id="{00000000-0008-0000-0200-0000CD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54</xdr:row>
      <xdr:rowOff>0</xdr:rowOff>
    </xdr:from>
    <xdr:to>
      <xdr:col>4</xdr:col>
      <xdr:colOff>304800</xdr:colOff>
      <xdr:row>6158</xdr:row>
      <xdr:rowOff>76200</xdr:rowOff>
    </xdr:to>
    <xdr:sp macro="" textlink="">
      <xdr:nvSpPr>
        <xdr:cNvPr id="199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E070000}"/>
            </a:ext>
          </a:extLst>
        </xdr:cNvPr>
        <xdr:cNvSpPr>
          <a:spLocks noChangeAspect="1" noChangeArrowheads="1"/>
        </xdr:cNvSpPr>
      </xdr:nvSpPr>
      <xdr:spPr bwMode="auto">
        <a:xfrm>
          <a:off x="4591050" y="1588950975"/>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4</xdr:row>
      <xdr:rowOff>0</xdr:rowOff>
    </xdr:from>
    <xdr:to>
      <xdr:col>4</xdr:col>
      <xdr:colOff>304800</xdr:colOff>
      <xdr:row>6158</xdr:row>
      <xdr:rowOff>76200</xdr:rowOff>
    </xdr:to>
    <xdr:sp macro="" textlink="">
      <xdr:nvSpPr>
        <xdr:cNvPr id="199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F070000}"/>
            </a:ext>
          </a:extLst>
        </xdr:cNvPr>
        <xdr:cNvSpPr>
          <a:spLocks noChangeAspect="1" noChangeArrowheads="1"/>
        </xdr:cNvSpPr>
      </xdr:nvSpPr>
      <xdr:spPr bwMode="auto">
        <a:xfrm>
          <a:off x="4591050" y="1588950975"/>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9</xdr:row>
      <xdr:rowOff>19050</xdr:rowOff>
    </xdr:to>
    <xdr:sp macro="" textlink="">
      <xdr:nvSpPr>
        <xdr:cNvPr id="2000" name="AutoShape 1" descr="Strava logo">
          <a:hlinkClick xmlns:r="http://schemas.openxmlformats.org/officeDocument/2006/relationships" r:id="rId2"/>
          <a:extLst>
            <a:ext uri="{FF2B5EF4-FFF2-40B4-BE49-F238E27FC236}">
              <a16:creationId xmlns:a16="http://schemas.microsoft.com/office/drawing/2014/main" id="{00000000-0008-0000-0200-0000D0070000}"/>
            </a:ext>
          </a:extLst>
        </xdr:cNvPr>
        <xdr:cNvSpPr>
          <a:spLocks noChangeAspect="1" noChangeArrowheads="1"/>
        </xdr:cNvSpPr>
      </xdr:nvSpPr>
      <xdr:spPr bwMode="auto">
        <a:xfrm>
          <a:off x="4591050" y="1591236975"/>
          <a:ext cx="30480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3</xdr:row>
      <xdr:rowOff>0</xdr:rowOff>
    </xdr:from>
    <xdr:to>
      <xdr:col>4</xdr:col>
      <xdr:colOff>304800</xdr:colOff>
      <xdr:row>6156</xdr:row>
      <xdr:rowOff>0</xdr:rowOff>
    </xdr:to>
    <xdr:sp macro="" textlink="">
      <xdr:nvSpPr>
        <xdr:cNvPr id="2001" name="AutoShape 1" descr="Strava logo">
          <a:hlinkClick xmlns:r="http://schemas.openxmlformats.org/officeDocument/2006/relationships" r:id="rId2"/>
          <a:extLst>
            <a:ext uri="{FF2B5EF4-FFF2-40B4-BE49-F238E27FC236}">
              <a16:creationId xmlns:a16="http://schemas.microsoft.com/office/drawing/2014/main" id="{00000000-0008-0000-0200-0000D1070000}"/>
            </a:ext>
          </a:extLst>
        </xdr:cNvPr>
        <xdr:cNvSpPr>
          <a:spLocks noChangeAspect="1" noChangeArrowheads="1"/>
        </xdr:cNvSpPr>
      </xdr:nvSpPr>
      <xdr:spPr bwMode="auto">
        <a:xfrm>
          <a:off x="4591050" y="1588760475"/>
          <a:ext cx="30480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3</xdr:row>
      <xdr:rowOff>0</xdr:rowOff>
    </xdr:from>
    <xdr:to>
      <xdr:col>4</xdr:col>
      <xdr:colOff>304800</xdr:colOff>
      <xdr:row>6158</xdr:row>
      <xdr:rowOff>66675</xdr:rowOff>
    </xdr:to>
    <xdr:sp macro="" textlink="">
      <xdr:nvSpPr>
        <xdr:cNvPr id="200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2070000}"/>
            </a:ext>
          </a:extLst>
        </xdr:cNvPr>
        <xdr:cNvSpPr>
          <a:spLocks noChangeAspect="1" noChangeArrowheads="1"/>
        </xdr:cNvSpPr>
      </xdr:nvSpPr>
      <xdr:spPr bwMode="auto">
        <a:xfrm>
          <a:off x="4591050" y="1588760475"/>
          <a:ext cx="304800" cy="101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3</xdr:row>
      <xdr:rowOff>0</xdr:rowOff>
    </xdr:from>
    <xdr:to>
      <xdr:col>4</xdr:col>
      <xdr:colOff>304800</xdr:colOff>
      <xdr:row>6158</xdr:row>
      <xdr:rowOff>66675</xdr:rowOff>
    </xdr:to>
    <xdr:sp macro="" textlink="">
      <xdr:nvSpPr>
        <xdr:cNvPr id="200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3070000}"/>
            </a:ext>
          </a:extLst>
        </xdr:cNvPr>
        <xdr:cNvSpPr>
          <a:spLocks noChangeAspect="1" noChangeArrowheads="1"/>
        </xdr:cNvSpPr>
      </xdr:nvSpPr>
      <xdr:spPr bwMode="auto">
        <a:xfrm>
          <a:off x="4591050" y="1588760475"/>
          <a:ext cx="304800" cy="101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3</xdr:row>
      <xdr:rowOff>0</xdr:rowOff>
    </xdr:from>
    <xdr:to>
      <xdr:col>4</xdr:col>
      <xdr:colOff>304800</xdr:colOff>
      <xdr:row>6158</xdr:row>
      <xdr:rowOff>66675</xdr:rowOff>
    </xdr:to>
    <xdr:sp macro="" textlink="">
      <xdr:nvSpPr>
        <xdr:cNvPr id="200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4070000}"/>
            </a:ext>
          </a:extLst>
        </xdr:cNvPr>
        <xdr:cNvSpPr>
          <a:spLocks noChangeAspect="1" noChangeArrowheads="1"/>
        </xdr:cNvSpPr>
      </xdr:nvSpPr>
      <xdr:spPr bwMode="auto">
        <a:xfrm>
          <a:off x="4591050" y="1588760475"/>
          <a:ext cx="304800" cy="101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57150</xdr:rowOff>
    </xdr:to>
    <xdr:sp macro="" textlink="">
      <xdr:nvSpPr>
        <xdr:cNvPr id="200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5070000}"/>
            </a:ext>
          </a:extLst>
        </xdr:cNvPr>
        <xdr:cNvSpPr>
          <a:spLocks noChangeAspect="1" noChangeArrowheads="1"/>
        </xdr:cNvSpPr>
      </xdr:nvSpPr>
      <xdr:spPr bwMode="auto">
        <a:xfrm>
          <a:off x="4591050" y="1591236975"/>
          <a:ext cx="304800"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57150</xdr:rowOff>
    </xdr:to>
    <xdr:sp macro="" textlink="">
      <xdr:nvSpPr>
        <xdr:cNvPr id="2006" name="AutoShape 937" descr="Strava logo">
          <a:hlinkClick xmlns:r="http://schemas.openxmlformats.org/officeDocument/2006/relationships" r:id="rId4"/>
          <a:extLst>
            <a:ext uri="{FF2B5EF4-FFF2-40B4-BE49-F238E27FC236}">
              <a16:creationId xmlns:a16="http://schemas.microsoft.com/office/drawing/2014/main" id="{00000000-0008-0000-0200-0000D6070000}"/>
            </a:ext>
          </a:extLst>
        </xdr:cNvPr>
        <xdr:cNvSpPr>
          <a:spLocks noChangeAspect="1" noChangeArrowheads="1"/>
        </xdr:cNvSpPr>
      </xdr:nvSpPr>
      <xdr:spPr bwMode="auto">
        <a:xfrm>
          <a:off x="4591050" y="1591236975"/>
          <a:ext cx="304800"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8</xdr:row>
      <xdr:rowOff>0</xdr:rowOff>
    </xdr:from>
    <xdr:to>
      <xdr:col>4</xdr:col>
      <xdr:colOff>304800</xdr:colOff>
      <xdr:row>6171</xdr:row>
      <xdr:rowOff>104775</xdr:rowOff>
    </xdr:to>
    <xdr:sp macro="" textlink="">
      <xdr:nvSpPr>
        <xdr:cNvPr id="200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7070000}"/>
            </a:ext>
          </a:extLst>
        </xdr:cNvPr>
        <xdr:cNvSpPr>
          <a:spLocks noChangeAspect="1" noChangeArrowheads="1"/>
        </xdr:cNvSpPr>
      </xdr:nvSpPr>
      <xdr:spPr bwMode="auto">
        <a:xfrm>
          <a:off x="4591050" y="15916179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3</xdr:row>
      <xdr:rowOff>0</xdr:rowOff>
    </xdr:from>
    <xdr:to>
      <xdr:col>4</xdr:col>
      <xdr:colOff>304800</xdr:colOff>
      <xdr:row>6157</xdr:row>
      <xdr:rowOff>171450</xdr:rowOff>
    </xdr:to>
    <xdr:sp macro="" textlink="">
      <xdr:nvSpPr>
        <xdr:cNvPr id="200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8070000}"/>
            </a:ext>
          </a:extLst>
        </xdr:cNvPr>
        <xdr:cNvSpPr>
          <a:spLocks noChangeAspect="1" noChangeArrowheads="1"/>
        </xdr:cNvSpPr>
      </xdr:nvSpPr>
      <xdr:spPr bwMode="auto">
        <a:xfrm>
          <a:off x="4591050" y="1588760475"/>
          <a:ext cx="304800" cy="933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28575</xdr:rowOff>
    </xdr:to>
    <xdr:sp macro="" textlink="">
      <xdr:nvSpPr>
        <xdr:cNvPr id="200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9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28575</xdr:rowOff>
    </xdr:to>
    <xdr:sp macro="" textlink="">
      <xdr:nvSpPr>
        <xdr:cNvPr id="2010" name="AutoShape 937" descr="Strava logo">
          <a:hlinkClick xmlns:r="http://schemas.openxmlformats.org/officeDocument/2006/relationships" r:id="rId4"/>
          <a:extLst>
            <a:ext uri="{FF2B5EF4-FFF2-40B4-BE49-F238E27FC236}">
              <a16:creationId xmlns:a16="http://schemas.microsoft.com/office/drawing/2014/main" id="{00000000-0008-0000-0200-0000DA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8</xdr:row>
      <xdr:rowOff>0</xdr:rowOff>
    </xdr:from>
    <xdr:to>
      <xdr:col>4</xdr:col>
      <xdr:colOff>304800</xdr:colOff>
      <xdr:row>6171</xdr:row>
      <xdr:rowOff>104775</xdr:rowOff>
    </xdr:to>
    <xdr:sp macro="" textlink="">
      <xdr:nvSpPr>
        <xdr:cNvPr id="201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B070000}"/>
            </a:ext>
          </a:extLst>
        </xdr:cNvPr>
        <xdr:cNvSpPr>
          <a:spLocks noChangeAspect="1" noChangeArrowheads="1"/>
        </xdr:cNvSpPr>
      </xdr:nvSpPr>
      <xdr:spPr bwMode="auto">
        <a:xfrm>
          <a:off x="4591050" y="15916179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3</xdr:row>
      <xdr:rowOff>0</xdr:rowOff>
    </xdr:from>
    <xdr:to>
      <xdr:col>4</xdr:col>
      <xdr:colOff>304800</xdr:colOff>
      <xdr:row>6157</xdr:row>
      <xdr:rowOff>142875</xdr:rowOff>
    </xdr:to>
    <xdr:sp macro="" textlink="">
      <xdr:nvSpPr>
        <xdr:cNvPr id="201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C070000}"/>
            </a:ext>
          </a:extLst>
        </xdr:cNvPr>
        <xdr:cNvSpPr>
          <a:spLocks noChangeAspect="1" noChangeArrowheads="1"/>
        </xdr:cNvSpPr>
      </xdr:nvSpPr>
      <xdr:spPr bwMode="auto">
        <a:xfrm>
          <a:off x="4591050" y="1588760475"/>
          <a:ext cx="304800" cy="904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28575</xdr:rowOff>
    </xdr:to>
    <xdr:sp macro="" textlink="">
      <xdr:nvSpPr>
        <xdr:cNvPr id="201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D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28575</xdr:rowOff>
    </xdr:to>
    <xdr:sp macro="" textlink="">
      <xdr:nvSpPr>
        <xdr:cNvPr id="2014" name="AutoShape 937" descr="Strava logo">
          <a:hlinkClick xmlns:r="http://schemas.openxmlformats.org/officeDocument/2006/relationships" r:id="rId4"/>
          <a:extLst>
            <a:ext uri="{FF2B5EF4-FFF2-40B4-BE49-F238E27FC236}">
              <a16:creationId xmlns:a16="http://schemas.microsoft.com/office/drawing/2014/main" id="{00000000-0008-0000-0200-0000DE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8</xdr:row>
      <xdr:rowOff>0</xdr:rowOff>
    </xdr:from>
    <xdr:to>
      <xdr:col>4</xdr:col>
      <xdr:colOff>304800</xdr:colOff>
      <xdr:row>6171</xdr:row>
      <xdr:rowOff>133350</xdr:rowOff>
    </xdr:to>
    <xdr:sp macro="" textlink="">
      <xdr:nvSpPr>
        <xdr:cNvPr id="201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F070000}"/>
            </a:ext>
          </a:extLst>
        </xdr:cNvPr>
        <xdr:cNvSpPr>
          <a:spLocks noChangeAspect="1" noChangeArrowheads="1"/>
        </xdr:cNvSpPr>
      </xdr:nvSpPr>
      <xdr:spPr bwMode="auto">
        <a:xfrm>
          <a:off x="4591050" y="1591617975"/>
          <a:ext cx="304800" cy="704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3</xdr:row>
      <xdr:rowOff>0</xdr:rowOff>
    </xdr:from>
    <xdr:to>
      <xdr:col>4</xdr:col>
      <xdr:colOff>304800</xdr:colOff>
      <xdr:row>6157</xdr:row>
      <xdr:rowOff>76200</xdr:rowOff>
    </xdr:to>
    <xdr:sp macro="" textlink="">
      <xdr:nvSpPr>
        <xdr:cNvPr id="201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0070000}"/>
            </a:ext>
          </a:extLst>
        </xdr:cNvPr>
        <xdr:cNvSpPr>
          <a:spLocks noChangeAspect="1" noChangeArrowheads="1"/>
        </xdr:cNvSpPr>
      </xdr:nvSpPr>
      <xdr:spPr bwMode="auto">
        <a:xfrm>
          <a:off x="4591050" y="1588760475"/>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28575</xdr:rowOff>
    </xdr:to>
    <xdr:sp macro="" textlink="">
      <xdr:nvSpPr>
        <xdr:cNvPr id="201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E1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28575</xdr:rowOff>
    </xdr:to>
    <xdr:sp macro="" textlink="">
      <xdr:nvSpPr>
        <xdr:cNvPr id="2018" name="AutoShape 937" descr="Strava logo">
          <a:hlinkClick xmlns:r="http://schemas.openxmlformats.org/officeDocument/2006/relationships" r:id="rId4"/>
          <a:extLst>
            <a:ext uri="{FF2B5EF4-FFF2-40B4-BE49-F238E27FC236}">
              <a16:creationId xmlns:a16="http://schemas.microsoft.com/office/drawing/2014/main" id="{00000000-0008-0000-0200-0000E2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8</xdr:row>
      <xdr:rowOff>0</xdr:rowOff>
    </xdr:from>
    <xdr:to>
      <xdr:col>4</xdr:col>
      <xdr:colOff>304800</xdr:colOff>
      <xdr:row>6171</xdr:row>
      <xdr:rowOff>57150</xdr:rowOff>
    </xdr:to>
    <xdr:sp macro="" textlink="">
      <xdr:nvSpPr>
        <xdr:cNvPr id="201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E3070000}"/>
            </a:ext>
          </a:extLst>
        </xdr:cNvPr>
        <xdr:cNvSpPr>
          <a:spLocks noChangeAspect="1" noChangeArrowheads="1"/>
        </xdr:cNvSpPr>
      </xdr:nvSpPr>
      <xdr:spPr bwMode="auto">
        <a:xfrm>
          <a:off x="4591050" y="1591617975"/>
          <a:ext cx="304800" cy="628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3</xdr:row>
      <xdr:rowOff>0</xdr:rowOff>
    </xdr:from>
    <xdr:to>
      <xdr:col>4</xdr:col>
      <xdr:colOff>304800</xdr:colOff>
      <xdr:row>6157</xdr:row>
      <xdr:rowOff>47625</xdr:rowOff>
    </xdr:to>
    <xdr:sp macro="" textlink="">
      <xdr:nvSpPr>
        <xdr:cNvPr id="202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4070000}"/>
            </a:ext>
          </a:extLst>
        </xdr:cNvPr>
        <xdr:cNvSpPr>
          <a:spLocks noChangeAspect="1" noChangeArrowheads="1"/>
        </xdr:cNvSpPr>
      </xdr:nvSpPr>
      <xdr:spPr bwMode="auto">
        <a:xfrm>
          <a:off x="4591050" y="1588760475"/>
          <a:ext cx="304800" cy="809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28575</xdr:rowOff>
    </xdr:to>
    <xdr:sp macro="" textlink="">
      <xdr:nvSpPr>
        <xdr:cNvPr id="202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E5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28575</xdr:rowOff>
    </xdr:to>
    <xdr:sp macro="" textlink="">
      <xdr:nvSpPr>
        <xdr:cNvPr id="2022" name="AutoShape 937" descr="Strava logo">
          <a:hlinkClick xmlns:r="http://schemas.openxmlformats.org/officeDocument/2006/relationships" r:id="rId4"/>
          <a:extLst>
            <a:ext uri="{FF2B5EF4-FFF2-40B4-BE49-F238E27FC236}">
              <a16:creationId xmlns:a16="http://schemas.microsoft.com/office/drawing/2014/main" id="{00000000-0008-0000-0200-0000E6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8</xdr:row>
      <xdr:rowOff>0</xdr:rowOff>
    </xdr:from>
    <xdr:to>
      <xdr:col>4</xdr:col>
      <xdr:colOff>304800</xdr:colOff>
      <xdr:row>6171</xdr:row>
      <xdr:rowOff>28575</xdr:rowOff>
    </xdr:to>
    <xdr:sp macro="" textlink="">
      <xdr:nvSpPr>
        <xdr:cNvPr id="202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E7070000}"/>
            </a:ext>
          </a:extLst>
        </xdr:cNvPr>
        <xdr:cNvSpPr>
          <a:spLocks noChangeAspect="1" noChangeArrowheads="1"/>
        </xdr:cNvSpPr>
      </xdr:nvSpPr>
      <xdr:spPr bwMode="auto">
        <a:xfrm>
          <a:off x="4591050" y="1591617975"/>
          <a:ext cx="304800" cy="600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3</xdr:row>
      <xdr:rowOff>0</xdr:rowOff>
    </xdr:from>
    <xdr:to>
      <xdr:col>4</xdr:col>
      <xdr:colOff>304800</xdr:colOff>
      <xdr:row>6157</xdr:row>
      <xdr:rowOff>19050</xdr:rowOff>
    </xdr:to>
    <xdr:sp macro="" textlink="">
      <xdr:nvSpPr>
        <xdr:cNvPr id="202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8070000}"/>
            </a:ext>
          </a:extLst>
        </xdr:cNvPr>
        <xdr:cNvSpPr>
          <a:spLocks noChangeAspect="1" noChangeArrowheads="1"/>
        </xdr:cNvSpPr>
      </xdr:nvSpPr>
      <xdr:spPr bwMode="auto">
        <a:xfrm>
          <a:off x="4591050" y="1588760475"/>
          <a:ext cx="304800" cy="781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28575</xdr:rowOff>
    </xdr:to>
    <xdr:sp macro="" textlink="">
      <xdr:nvSpPr>
        <xdr:cNvPr id="202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E9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28575</xdr:rowOff>
    </xdr:to>
    <xdr:sp macro="" textlink="">
      <xdr:nvSpPr>
        <xdr:cNvPr id="2026" name="AutoShape 937" descr="Strava logo">
          <a:hlinkClick xmlns:r="http://schemas.openxmlformats.org/officeDocument/2006/relationships" r:id="rId4"/>
          <a:extLst>
            <a:ext uri="{FF2B5EF4-FFF2-40B4-BE49-F238E27FC236}">
              <a16:creationId xmlns:a16="http://schemas.microsoft.com/office/drawing/2014/main" id="{00000000-0008-0000-0200-0000EA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8</xdr:row>
      <xdr:rowOff>0</xdr:rowOff>
    </xdr:from>
    <xdr:to>
      <xdr:col>4</xdr:col>
      <xdr:colOff>304800</xdr:colOff>
      <xdr:row>6171</xdr:row>
      <xdr:rowOff>0</xdr:rowOff>
    </xdr:to>
    <xdr:sp macro="" textlink="">
      <xdr:nvSpPr>
        <xdr:cNvPr id="202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EB070000}"/>
            </a:ext>
          </a:extLst>
        </xdr:cNvPr>
        <xdr:cNvSpPr>
          <a:spLocks noChangeAspect="1" noChangeArrowheads="1"/>
        </xdr:cNvSpPr>
      </xdr:nvSpPr>
      <xdr:spPr bwMode="auto">
        <a:xfrm>
          <a:off x="4591050" y="1591617975"/>
          <a:ext cx="304800"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9</xdr:row>
      <xdr:rowOff>0</xdr:rowOff>
    </xdr:from>
    <xdr:to>
      <xdr:col>4</xdr:col>
      <xdr:colOff>304800</xdr:colOff>
      <xdr:row>6173</xdr:row>
      <xdr:rowOff>57150</xdr:rowOff>
    </xdr:to>
    <xdr:sp macro="" textlink="">
      <xdr:nvSpPr>
        <xdr:cNvPr id="2028" name="AutoShape 1" descr="Strava logo">
          <a:hlinkClick xmlns:r="http://schemas.openxmlformats.org/officeDocument/2006/relationships" r:id="rId2"/>
          <a:extLst>
            <a:ext uri="{FF2B5EF4-FFF2-40B4-BE49-F238E27FC236}">
              <a16:creationId xmlns:a16="http://schemas.microsoft.com/office/drawing/2014/main" id="{00000000-0008-0000-0200-0000EC070000}"/>
            </a:ext>
          </a:extLst>
        </xdr:cNvPr>
        <xdr:cNvSpPr>
          <a:spLocks noChangeAspect="1" noChangeArrowheads="1"/>
        </xdr:cNvSpPr>
      </xdr:nvSpPr>
      <xdr:spPr bwMode="auto">
        <a:xfrm>
          <a:off x="4591050" y="1591808475"/>
          <a:ext cx="304800" cy="819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0</xdr:row>
      <xdr:rowOff>0</xdr:rowOff>
    </xdr:from>
    <xdr:to>
      <xdr:col>4</xdr:col>
      <xdr:colOff>304800</xdr:colOff>
      <xdr:row>6175</xdr:row>
      <xdr:rowOff>9525</xdr:rowOff>
    </xdr:to>
    <xdr:sp macro="" textlink="">
      <xdr:nvSpPr>
        <xdr:cNvPr id="2029" name="AutoShape 1" descr="Strava logo">
          <a:hlinkClick xmlns:r="http://schemas.openxmlformats.org/officeDocument/2006/relationships" r:id="rId2"/>
          <a:extLst>
            <a:ext uri="{FF2B5EF4-FFF2-40B4-BE49-F238E27FC236}">
              <a16:creationId xmlns:a16="http://schemas.microsoft.com/office/drawing/2014/main" id="{00000000-0008-0000-0200-0000ED070000}"/>
            </a:ext>
          </a:extLst>
        </xdr:cNvPr>
        <xdr:cNvSpPr>
          <a:spLocks noChangeAspect="1" noChangeArrowheads="1"/>
        </xdr:cNvSpPr>
      </xdr:nvSpPr>
      <xdr:spPr bwMode="auto">
        <a:xfrm>
          <a:off x="4591050" y="1591998975"/>
          <a:ext cx="304800" cy="96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0</xdr:row>
      <xdr:rowOff>0</xdr:rowOff>
    </xdr:from>
    <xdr:to>
      <xdr:col>4</xdr:col>
      <xdr:colOff>304800</xdr:colOff>
      <xdr:row>6174</xdr:row>
      <xdr:rowOff>133350</xdr:rowOff>
    </xdr:to>
    <xdr:sp macro="" textlink="">
      <xdr:nvSpPr>
        <xdr:cNvPr id="203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E070000}"/>
            </a:ext>
          </a:extLst>
        </xdr:cNvPr>
        <xdr:cNvSpPr>
          <a:spLocks noChangeAspect="1" noChangeArrowheads="1"/>
        </xdr:cNvSpPr>
      </xdr:nvSpPr>
      <xdr:spPr bwMode="auto">
        <a:xfrm>
          <a:off x="4591050" y="1591998975"/>
          <a:ext cx="304800"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3</xdr:row>
      <xdr:rowOff>0</xdr:rowOff>
    </xdr:from>
    <xdr:to>
      <xdr:col>4</xdr:col>
      <xdr:colOff>304800</xdr:colOff>
      <xdr:row>6157</xdr:row>
      <xdr:rowOff>0</xdr:rowOff>
    </xdr:to>
    <xdr:sp macro="" textlink="">
      <xdr:nvSpPr>
        <xdr:cNvPr id="203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F070000}"/>
            </a:ext>
          </a:extLst>
        </xdr:cNvPr>
        <xdr:cNvSpPr>
          <a:spLocks noChangeAspect="1" noChangeArrowheads="1"/>
        </xdr:cNvSpPr>
      </xdr:nvSpPr>
      <xdr:spPr bwMode="auto">
        <a:xfrm>
          <a:off x="4591050" y="1588760475"/>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28575</xdr:rowOff>
    </xdr:to>
    <xdr:sp macro="" textlink="">
      <xdr:nvSpPr>
        <xdr:cNvPr id="2032"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F0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28575</xdr:rowOff>
    </xdr:to>
    <xdr:sp macro="" textlink="">
      <xdr:nvSpPr>
        <xdr:cNvPr id="2033" name="AutoShape 937" descr="Strava logo">
          <a:hlinkClick xmlns:r="http://schemas.openxmlformats.org/officeDocument/2006/relationships" r:id="rId4"/>
          <a:extLst>
            <a:ext uri="{FF2B5EF4-FFF2-40B4-BE49-F238E27FC236}">
              <a16:creationId xmlns:a16="http://schemas.microsoft.com/office/drawing/2014/main" id="{00000000-0008-0000-0200-0000F1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8</xdr:row>
      <xdr:rowOff>0</xdr:rowOff>
    </xdr:from>
    <xdr:to>
      <xdr:col>4</xdr:col>
      <xdr:colOff>304800</xdr:colOff>
      <xdr:row>6170</xdr:row>
      <xdr:rowOff>133350</xdr:rowOff>
    </xdr:to>
    <xdr:sp macro="" textlink="">
      <xdr:nvSpPr>
        <xdr:cNvPr id="2034"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2070000}"/>
            </a:ext>
          </a:extLst>
        </xdr:cNvPr>
        <xdr:cNvSpPr>
          <a:spLocks noChangeAspect="1" noChangeArrowheads="1"/>
        </xdr:cNvSpPr>
      </xdr:nvSpPr>
      <xdr:spPr bwMode="auto">
        <a:xfrm>
          <a:off x="4591050" y="1591617975"/>
          <a:ext cx="304800" cy="514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9</xdr:row>
      <xdr:rowOff>0</xdr:rowOff>
    </xdr:from>
    <xdr:to>
      <xdr:col>4</xdr:col>
      <xdr:colOff>304800</xdr:colOff>
      <xdr:row>6174</xdr:row>
      <xdr:rowOff>57150</xdr:rowOff>
    </xdr:to>
    <xdr:sp macro="" textlink="">
      <xdr:nvSpPr>
        <xdr:cNvPr id="2035" name="AutoShape 939" descr="Strava logo">
          <a:hlinkClick xmlns:r="http://schemas.openxmlformats.org/officeDocument/2006/relationships" r:id="rId2"/>
          <a:extLst>
            <a:ext uri="{FF2B5EF4-FFF2-40B4-BE49-F238E27FC236}">
              <a16:creationId xmlns:a16="http://schemas.microsoft.com/office/drawing/2014/main" id="{00000000-0008-0000-0200-0000F3070000}"/>
            </a:ext>
          </a:extLst>
        </xdr:cNvPr>
        <xdr:cNvSpPr>
          <a:spLocks noChangeAspect="1" noChangeArrowheads="1"/>
        </xdr:cNvSpPr>
      </xdr:nvSpPr>
      <xdr:spPr bwMode="auto">
        <a:xfrm>
          <a:off x="4591050" y="1591808475"/>
          <a:ext cx="304800" cy="1009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7</xdr:row>
      <xdr:rowOff>0</xdr:rowOff>
    </xdr:from>
    <xdr:to>
      <xdr:col>4</xdr:col>
      <xdr:colOff>304800</xdr:colOff>
      <xdr:row>6170</xdr:row>
      <xdr:rowOff>104775</xdr:rowOff>
    </xdr:to>
    <xdr:sp macro="" textlink="">
      <xdr:nvSpPr>
        <xdr:cNvPr id="2036" name="AutoShape 1" descr="Strava logo">
          <a:hlinkClick xmlns:r="http://schemas.openxmlformats.org/officeDocument/2006/relationships" r:id="rId2"/>
          <a:extLst>
            <a:ext uri="{FF2B5EF4-FFF2-40B4-BE49-F238E27FC236}">
              <a16:creationId xmlns:a16="http://schemas.microsoft.com/office/drawing/2014/main" id="{00000000-0008-0000-0200-0000F4070000}"/>
            </a:ext>
          </a:extLst>
        </xdr:cNvPr>
        <xdr:cNvSpPr>
          <a:spLocks noChangeAspect="1" noChangeArrowheads="1"/>
        </xdr:cNvSpPr>
      </xdr:nvSpPr>
      <xdr:spPr bwMode="auto">
        <a:xfrm>
          <a:off x="4591050" y="15914274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7</xdr:row>
      <xdr:rowOff>0</xdr:rowOff>
    </xdr:from>
    <xdr:to>
      <xdr:col>4</xdr:col>
      <xdr:colOff>304800</xdr:colOff>
      <xdr:row>6170</xdr:row>
      <xdr:rowOff>104775</xdr:rowOff>
    </xdr:to>
    <xdr:sp macro="" textlink="">
      <xdr:nvSpPr>
        <xdr:cNvPr id="203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5070000}"/>
            </a:ext>
          </a:extLst>
        </xdr:cNvPr>
        <xdr:cNvSpPr>
          <a:spLocks noChangeAspect="1" noChangeArrowheads="1"/>
        </xdr:cNvSpPr>
      </xdr:nvSpPr>
      <xdr:spPr bwMode="auto">
        <a:xfrm>
          <a:off x="4591050" y="15914274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7</xdr:row>
      <xdr:rowOff>0</xdr:rowOff>
    </xdr:from>
    <xdr:to>
      <xdr:col>4</xdr:col>
      <xdr:colOff>304800</xdr:colOff>
      <xdr:row>6170</xdr:row>
      <xdr:rowOff>104775</xdr:rowOff>
    </xdr:to>
    <xdr:sp macro="" textlink="">
      <xdr:nvSpPr>
        <xdr:cNvPr id="2038"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6070000}"/>
            </a:ext>
          </a:extLst>
        </xdr:cNvPr>
        <xdr:cNvSpPr>
          <a:spLocks noChangeAspect="1" noChangeArrowheads="1"/>
        </xdr:cNvSpPr>
      </xdr:nvSpPr>
      <xdr:spPr bwMode="auto">
        <a:xfrm>
          <a:off x="4591050" y="15914274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7</xdr:row>
      <xdr:rowOff>0</xdr:rowOff>
    </xdr:from>
    <xdr:to>
      <xdr:col>4</xdr:col>
      <xdr:colOff>304800</xdr:colOff>
      <xdr:row>6170</xdr:row>
      <xdr:rowOff>19050</xdr:rowOff>
    </xdr:to>
    <xdr:sp macro="" textlink="">
      <xdr:nvSpPr>
        <xdr:cNvPr id="203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7070000}"/>
            </a:ext>
          </a:extLst>
        </xdr:cNvPr>
        <xdr:cNvSpPr>
          <a:spLocks noChangeAspect="1" noChangeArrowheads="1"/>
        </xdr:cNvSpPr>
      </xdr:nvSpPr>
      <xdr:spPr bwMode="auto">
        <a:xfrm>
          <a:off x="4591050" y="1591427475"/>
          <a:ext cx="30480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7</xdr:row>
      <xdr:rowOff>0</xdr:rowOff>
    </xdr:from>
    <xdr:to>
      <xdr:col>4</xdr:col>
      <xdr:colOff>304800</xdr:colOff>
      <xdr:row>6169</xdr:row>
      <xdr:rowOff>161925</xdr:rowOff>
    </xdr:to>
    <xdr:sp macro="" textlink="">
      <xdr:nvSpPr>
        <xdr:cNvPr id="2040"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8070000}"/>
            </a:ext>
          </a:extLst>
        </xdr:cNvPr>
        <xdr:cNvSpPr>
          <a:spLocks noChangeAspect="1" noChangeArrowheads="1"/>
        </xdr:cNvSpPr>
      </xdr:nvSpPr>
      <xdr:spPr bwMode="auto">
        <a:xfrm>
          <a:off x="4591050" y="1591427475"/>
          <a:ext cx="30480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7</xdr:row>
      <xdr:rowOff>0</xdr:rowOff>
    </xdr:from>
    <xdr:to>
      <xdr:col>4</xdr:col>
      <xdr:colOff>304800</xdr:colOff>
      <xdr:row>6169</xdr:row>
      <xdr:rowOff>104775</xdr:rowOff>
    </xdr:to>
    <xdr:sp macro="" textlink="">
      <xdr:nvSpPr>
        <xdr:cNvPr id="204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9070000}"/>
            </a:ext>
          </a:extLst>
        </xdr:cNvPr>
        <xdr:cNvSpPr>
          <a:spLocks noChangeAspect="1" noChangeArrowheads="1"/>
        </xdr:cNvSpPr>
      </xdr:nvSpPr>
      <xdr:spPr bwMode="auto">
        <a:xfrm>
          <a:off x="4591050" y="1591427475"/>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7</xdr:row>
      <xdr:rowOff>0</xdr:rowOff>
    </xdr:from>
    <xdr:to>
      <xdr:col>4</xdr:col>
      <xdr:colOff>304800</xdr:colOff>
      <xdr:row>6169</xdr:row>
      <xdr:rowOff>76200</xdr:rowOff>
    </xdr:to>
    <xdr:sp macro="" textlink="">
      <xdr:nvSpPr>
        <xdr:cNvPr id="204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A070000}"/>
            </a:ext>
          </a:extLst>
        </xdr:cNvPr>
        <xdr:cNvSpPr>
          <a:spLocks noChangeAspect="1" noChangeArrowheads="1"/>
        </xdr:cNvSpPr>
      </xdr:nvSpPr>
      <xdr:spPr bwMode="auto">
        <a:xfrm>
          <a:off x="4591050" y="1591427475"/>
          <a:ext cx="304800"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1</xdr:row>
      <xdr:rowOff>0</xdr:rowOff>
    </xdr:from>
    <xdr:to>
      <xdr:col>4</xdr:col>
      <xdr:colOff>304800</xdr:colOff>
      <xdr:row>6174</xdr:row>
      <xdr:rowOff>142875</xdr:rowOff>
    </xdr:to>
    <xdr:sp macro="" textlink="">
      <xdr:nvSpPr>
        <xdr:cNvPr id="2043" name="AutoShape 1" descr="Strava logo">
          <a:hlinkClick xmlns:r="http://schemas.openxmlformats.org/officeDocument/2006/relationships" r:id="rId2"/>
          <a:extLst>
            <a:ext uri="{FF2B5EF4-FFF2-40B4-BE49-F238E27FC236}">
              <a16:creationId xmlns:a16="http://schemas.microsoft.com/office/drawing/2014/main" id="{00000000-0008-0000-0200-0000FB070000}"/>
            </a:ext>
          </a:extLst>
        </xdr:cNvPr>
        <xdr:cNvSpPr>
          <a:spLocks noChangeAspect="1" noChangeArrowheads="1"/>
        </xdr:cNvSpPr>
      </xdr:nvSpPr>
      <xdr:spPr bwMode="auto">
        <a:xfrm>
          <a:off x="4591050" y="1592189475"/>
          <a:ext cx="30480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4</xdr:row>
      <xdr:rowOff>0</xdr:rowOff>
    </xdr:from>
    <xdr:to>
      <xdr:col>4</xdr:col>
      <xdr:colOff>304800</xdr:colOff>
      <xdr:row>6175</xdr:row>
      <xdr:rowOff>0</xdr:rowOff>
    </xdr:to>
    <xdr:sp macro="" textlink="">
      <xdr:nvSpPr>
        <xdr:cNvPr id="2044" name="AutoShape 1" descr="Strava logo">
          <a:hlinkClick xmlns:r="http://schemas.openxmlformats.org/officeDocument/2006/relationships" r:id="rId2"/>
          <a:extLst>
            <a:ext uri="{FF2B5EF4-FFF2-40B4-BE49-F238E27FC236}">
              <a16:creationId xmlns:a16="http://schemas.microsoft.com/office/drawing/2014/main" id="{00000000-0008-0000-0200-0000FC070000}"/>
            </a:ext>
          </a:extLst>
        </xdr:cNvPr>
        <xdr:cNvSpPr>
          <a:spLocks noChangeAspect="1" noChangeArrowheads="1"/>
        </xdr:cNvSpPr>
      </xdr:nvSpPr>
      <xdr:spPr bwMode="auto">
        <a:xfrm>
          <a:off x="4591050" y="159276097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3</xdr:row>
      <xdr:rowOff>0</xdr:rowOff>
    </xdr:from>
    <xdr:to>
      <xdr:col>4</xdr:col>
      <xdr:colOff>304800</xdr:colOff>
      <xdr:row>6157</xdr:row>
      <xdr:rowOff>0</xdr:rowOff>
    </xdr:to>
    <xdr:sp macro="" textlink="">
      <xdr:nvSpPr>
        <xdr:cNvPr id="204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FD070000}"/>
            </a:ext>
          </a:extLst>
        </xdr:cNvPr>
        <xdr:cNvSpPr>
          <a:spLocks noChangeAspect="1" noChangeArrowheads="1"/>
        </xdr:cNvSpPr>
      </xdr:nvSpPr>
      <xdr:spPr bwMode="auto">
        <a:xfrm>
          <a:off x="4591050" y="1588760475"/>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0</xdr:rowOff>
    </xdr:to>
    <xdr:sp macro="" textlink="">
      <xdr:nvSpPr>
        <xdr:cNvPr id="2046"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FE070000}"/>
            </a:ext>
          </a:extLst>
        </xdr:cNvPr>
        <xdr:cNvSpPr>
          <a:spLocks noChangeAspect="1" noChangeArrowheads="1"/>
        </xdr:cNvSpPr>
      </xdr:nvSpPr>
      <xdr:spPr bwMode="auto">
        <a:xfrm>
          <a:off x="4591050" y="15912369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8</xdr:row>
      <xdr:rowOff>0</xdr:rowOff>
    </xdr:to>
    <xdr:sp macro="" textlink="">
      <xdr:nvSpPr>
        <xdr:cNvPr id="2047" name="AutoShape 937" descr="Strava logo">
          <a:hlinkClick xmlns:r="http://schemas.openxmlformats.org/officeDocument/2006/relationships" r:id="rId4"/>
          <a:extLst>
            <a:ext uri="{FF2B5EF4-FFF2-40B4-BE49-F238E27FC236}">
              <a16:creationId xmlns:a16="http://schemas.microsoft.com/office/drawing/2014/main" id="{00000000-0008-0000-0200-0000FF070000}"/>
            </a:ext>
          </a:extLst>
        </xdr:cNvPr>
        <xdr:cNvSpPr>
          <a:spLocks noChangeAspect="1" noChangeArrowheads="1"/>
        </xdr:cNvSpPr>
      </xdr:nvSpPr>
      <xdr:spPr bwMode="auto">
        <a:xfrm>
          <a:off x="4591050" y="15912369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7</xdr:row>
      <xdr:rowOff>0</xdr:rowOff>
    </xdr:from>
    <xdr:to>
      <xdr:col>4</xdr:col>
      <xdr:colOff>304800</xdr:colOff>
      <xdr:row>6169</xdr:row>
      <xdr:rowOff>47625</xdr:rowOff>
    </xdr:to>
    <xdr:sp macro="" textlink="">
      <xdr:nvSpPr>
        <xdr:cNvPr id="2048"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00080000}"/>
            </a:ext>
          </a:extLst>
        </xdr:cNvPr>
        <xdr:cNvSpPr>
          <a:spLocks noChangeAspect="1" noChangeArrowheads="1"/>
        </xdr:cNvSpPr>
      </xdr:nvSpPr>
      <xdr:spPr bwMode="auto">
        <a:xfrm>
          <a:off x="4591050" y="1591427475"/>
          <a:ext cx="304800"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8</xdr:row>
      <xdr:rowOff>0</xdr:rowOff>
    </xdr:from>
    <xdr:to>
      <xdr:col>4</xdr:col>
      <xdr:colOff>304800</xdr:colOff>
      <xdr:row>6172</xdr:row>
      <xdr:rowOff>47625</xdr:rowOff>
    </xdr:to>
    <xdr:sp macro="" textlink="">
      <xdr:nvSpPr>
        <xdr:cNvPr id="2049" name="AutoShape 939" descr="Strava logo">
          <a:hlinkClick xmlns:r="http://schemas.openxmlformats.org/officeDocument/2006/relationships" r:id="rId2"/>
          <a:extLst>
            <a:ext uri="{FF2B5EF4-FFF2-40B4-BE49-F238E27FC236}">
              <a16:creationId xmlns:a16="http://schemas.microsoft.com/office/drawing/2014/main" id="{00000000-0008-0000-0200-000001080000}"/>
            </a:ext>
          </a:extLst>
        </xdr:cNvPr>
        <xdr:cNvSpPr>
          <a:spLocks noChangeAspect="1" noChangeArrowheads="1"/>
        </xdr:cNvSpPr>
      </xdr:nvSpPr>
      <xdr:spPr bwMode="auto">
        <a:xfrm>
          <a:off x="4591050" y="1591617975"/>
          <a:ext cx="304800" cy="809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3</xdr:row>
      <xdr:rowOff>0</xdr:rowOff>
    </xdr:from>
    <xdr:to>
      <xdr:col>4</xdr:col>
      <xdr:colOff>304800</xdr:colOff>
      <xdr:row>6155</xdr:row>
      <xdr:rowOff>114300</xdr:rowOff>
    </xdr:to>
    <xdr:sp macro="" textlink="">
      <xdr:nvSpPr>
        <xdr:cNvPr id="205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2080000}"/>
            </a:ext>
          </a:extLst>
        </xdr:cNvPr>
        <xdr:cNvSpPr>
          <a:spLocks noChangeAspect="1" noChangeArrowheads="1"/>
        </xdr:cNvSpPr>
      </xdr:nvSpPr>
      <xdr:spPr bwMode="auto">
        <a:xfrm>
          <a:off x="4591050" y="1588760475"/>
          <a:ext cx="30480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6</xdr:row>
      <xdr:rowOff>0</xdr:rowOff>
    </xdr:to>
    <xdr:sp macro="" textlink="">
      <xdr:nvSpPr>
        <xdr:cNvPr id="205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3080000}"/>
            </a:ext>
          </a:extLst>
        </xdr:cNvPr>
        <xdr:cNvSpPr>
          <a:spLocks noChangeAspect="1" noChangeArrowheads="1"/>
        </xdr:cNvSpPr>
      </xdr:nvSpPr>
      <xdr:spPr bwMode="auto">
        <a:xfrm>
          <a:off x="4591050" y="15912369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6</xdr:row>
      <xdr:rowOff>0</xdr:rowOff>
    </xdr:to>
    <xdr:sp macro="" textlink="">
      <xdr:nvSpPr>
        <xdr:cNvPr id="2052" name="AutoShape 937" descr="Strava logo">
          <a:hlinkClick xmlns:r="http://schemas.openxmlformats.org/officeDocument/2006/relationships" r:id="rId4"/>
          <a:extLst>
            <a:ext uri="{FF2B5EF4-FFF2-40B4-BE49-F238E27FC236}">
              <a16:creationId xmlns:a16="http://schemas.microsoft.com/office/drawing/2014/main" id="{00000000-0008-0000-0200-000004080000}"/>
            </a:ext>
          </a:extLst>
        </xdr:cNvPr>
        <xdr:cNvSpPr>
          <a:spLocks noChangeAspect="1" noChangeArrowheads="1"/>
        </xdr:cNvSpPr>
      </xdr:nvSpPr>
      <xdr:spPr bwMode="auto">
        <a:xfrm>
          <a:off x="4591050" y="15912369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7</xdr:row>
      <xdr:rowOff>0</xdr:rowOff>
    </xdr:from>
    <xdr:to>
      <xdr:col>4</xdr:col>
      <xdr:colOff>304800</xdr:colOff>
      <xdr:row>6167</xdr:row>
      <xdr:rowOff>28575</xdr:rowOff>
    </xdr:to>
    <xdr:sp macro="" textlink="">
      <xdr:nvSpPr>
        <xdr:cNvPr id="205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05080000}"/>
            </a:ext>
          </a:extLst>
        </xdr:cNvPr>
        <xdr:cNvSpPr>
          <a:spLocks noChangeAspect="1" noChangeArrowheads="1"/>
        </xdr:cNvSpPr>
      </xdr:nvSpPr>
      <xdr:spPr bwMode="auto">
        <a:xfrm>
          <a:off x="4591050" y="1591427475"/>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8</xdr:row>
      <xdr:rowOff>0</xdr:rowOff>
    </xdr:from>
    <xdr:to>
      <xdr:col>4</xdr:col>
      <xdr:colOff>304800</xdr:colOff>
      <xdr:row>6169</xdr:row>
      <xdr:rowOff>133350</xdr:rowOff>
    </xdr:to>
    <xdr:sp macro="" textlink="">
      <xdr:nvSpPr>
        <xdr:cNvPr id="2054" name="AutoShape 939" descr="Strava logo">
          <a:hlinkClick xmlns:r="http://schemas.openxmlformats.org/officeDocument/2006/relationships" r:id="rId2"/>
          <a:extLst>
            <a:ext uri="{FF2B5EF4-FFF2-40B4-BE49-F238E27FC236}">
              <a16:creationId xmlns:a16="http://schemas.microsoft.com/office/drawing/2014/main" id="{00000000-0008-0000-0200-000006080000}"/>
            </a:ext>
          </a:extLst>
        </xdr:cNvPr>
        <xdr:cNvSpPr>
          <a:spLocks noChangeAspect="1" noChangeArrowheads="1"/>
        </xdr:cNvSpPr>
      </xdr:nvSpPr>
      <xdr:spPr bwMode="auto">
        <a:xfrm>
          <a:off x="4591050" y="15916179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2</xdr:row>
      <xdr:rowOff>0</xdr:rowOff>
    </xdr:from>
    <xdr:to>
      <xdr:col>4</xdr:col>
      <xdr:colOff>304800</xdr:colOff>
      <xdr:row>6173</xdr:row>
      <xdr:rowOff>0</xdr:rowOff>
    </xdr:to>
    <xdr:sp macro="" textlink="">
      <xdr:nvSpPr>
        <xdr:cNvPr id="2055"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07080000}"/>
            </a:ext>
          </a:extLst>
        </xdr:cNvPr>
        <xdr:cNvSpPr>
          <a:spLocks noChangeAspect="1" noChangeArrowheads="1"/>
        </xdr:cNvSpPr>
      </xdr:nvSpPr>
      <xdr:spPr bwMode="auto">
        <a:xfrm>
          <a:off x="4591050" y="1592379975"/>
          <a:ext cx="304800" cy="180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3</xdr:row>
      <xdr:rowOff>0</xdr:rowOff>
    </xdr:from>
    <xdr:to>
      <xdr:col>4</xdr:col>
      <xdr:colOff>304800</xdr:colOff>
      <xdr:row>6173</xdr:row>
      <xdr:rowOff>152400</xdr:rowOff>
    </xdr:to>
    <xdr:sp macro="" textlink="">
      <xdr:nvSpPr>
        <xdr:cNvPr id="2056"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08080000}"/>
            </a:ext>
          </a:extLst>
        </xdr:cNvPr>
        <xdr:cNvSpPr>
          <a:spLocks noChangeAspect="1" noChangeArrowheads="1"/>
        </xdr:cNvSpPr>
      </xdr:nvSpPr>
      <xdr:spPr bwMode="auto">
        <a:xfrm>
          <a:off x="4591050" y="1592570475"/>
          <a:ext cx="304800" cy="152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73</xdr:row>
      <xdr:rowOff>0</xdr:rowOff>
    </xdr:from>
    <xdr:to>
      <xdr:col>4</xdr:col>
      <xdr:colOff>304800</xdr:colOff>
      <xdr:row>6173</xdr:row>
      <xdr:rowOff>152400</xdr:rowOff>
    </xdr:to>
    <xdr:sp macro="" textlink="">
      <xdr:nvSpPr>
        <xdr:cNvPr id="2057" name="AutoShape 942" descr="Strava logo">
          <a:hlinkClick xmlns:r="http://schemas.openxmlformats.org/officeDocument/2006/relationships" r:id="rId5"/>
          <a:extLst>
            <a:ext uri="{FF2B5EF4-FFF2-40B4-BE49-F238E27FC236}">
              <a16:creationId xmlns:a16="http://schemas.microsoft.com/office/drawing/2014/main" id="{00000000-0008-0000-0200-000009080000}"/>
            </a:ext>
          </a:extLst>
        </xdr:cNvPr>
        <xdr:cNvSpPr>
          <a:spLocks noChangeAspect="1" noChangeArrowheads="1"/>
        </xdr:cNvSpPr>
      </xdr:nvSpPr>
      <xdr:spPr bwMode="auto">
        <a:xfrm>
          <a:off x="4591050" y="1592570475"/>
          <a:ext cx="304800" cy="152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8</xdr:row>
      <xdr:rowOff>0</xdr:rowOff>
    </xdr:from>
    <xdr:to>
      <xdr:col>4</xdr:col>
      <xdr:colOff>304800</xdr:colOff>
      <xdr:row>6160</xdr:row>
      <xdr:rowOff>104775</xdr:rowOff>
    </xdr:to>
    <xdr:sp macro="" textlink="">
      <xdr:nvSpPr>
        <xdr:cNvPr id="2058" name="AutoShape 1" descr="Strava logo">
          <a:hlinkClick xmlns:r="http://schemas.openxmlformats.org/officeDocument/2006/relationships" r:id="rId2"/>
          <a:extLst>
            <a:ext uri="{FF2B5EF4-FFF2-40B4-BE49-F238E27FC236}">
              <a16:creationId xmlns:a16="http://schemas.microsoft.com/office/drawing/2014/main" id="{00000000-0008-0000-0200-00000A080000}"/>
            </a:ext>
          </a:extLst>
        </xdr:cNvPr>
        <xdr:cNvSpPr>
          <a:spLocks noChangeAspect="1" noChangeArrowheads="1"/>
        </xdr:cNvSpPr>
      </xdr:nvSpPr>
      <xdr:spPr bwMode="auto">
        <a:xfrm>
          <a:off x="4591050" y="1589712975"/>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4</xdr:row>
      <xdr:rowOff>0</xdr:rowOff>
    </xdr:from>
    <xdr:to>
      <xdr:col>4</xdr:col>
      <xdr:colOff>9525</xdr:colOff>
      <xdr:row>6165</xdr:row>
      <xdr:rowOff>133350</xdr:rowOff>
    </xdr:to>
    <xdr:pic>
      <xdr:nvPicPr>
        <xdr:cNvPr id="2059" name="ctl00_Content_Main_grdTop10_IADD" descr="|">
          <a:extLst>
            <a:ext uri="{FF2B5EF4-FFF2-40B4-BE49-F238E27FC236}">
              <a16:creationId xmlns:a16="http://schemas.microsoft.com/office/drawing/2014/main" id="{00000000-0008-0000-0200-00000B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33350</xdr:rowOff>
    </xdr:to>
    <xdr:pic>
      <xdr:nvPicPr>
        <xdr:cNvPr id="2060" name="ctl00_Content_Main_grdTop10_IADU" descr="|">
          <a:extLst>
            <a:ext uri="{FF2B5EF4-FFF2-40B4-BE49-F238E27FC236}">
              <a16:creationId xmlns:a16="http://schemas.microsoft.com/office/drawing/2014/main" id="{00000000-0008-0000-0200-00000C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33350</xdr:rowOff>
    </xdr:to>
    <xdr:pic>
      <xdr:nvPicPr>
        <xdr:cNvPr id="2061" name="ctl00_Content_Main_grdTop10_IDHF" descr="Hide">
          <a:extLst>
            <a:ext uri="{FF2B5EF4-FFF2-40B4-BE49-F238E27FC236}">
              <a16:creationId xmlns:a16="http://schemas.microsoft.com/office/drawing/2014/main" id="{00000000-0008-0000-0200-00000D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33350</xdr:rowOff>
    </xdr:to>
    <xdr:pic>
      <xdr:nvPicPr>
        <xdr:cNvPr id="2062" name="ctl00_Content_Main_grdTop10_IADD" descr="|">
          <a:extLst>
            <a:ext uri="{FF2B5EF4-FFF2-40B4-BE49-F238E27FC236}">
              <a16:creationId xmlns:a16="http://schemas.microsoft.com/office/drawing/2014/main" id="{00000000-0008-0000-0200-00000E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33350</xdr:rowOff>
    </xdr:to>
    <xdr:pic>
      <xdr:nvPicPr>
        <xdr:cNvPr id="2063" name="ctl00_Content_Main_grdTop10_IADU" descr="|">
          <a:extLst>
            <a:ext uri="{FF2B5EF4-FFF2-40B4-BE49-F238E27FC236}">
              <a16:creationId xmlns:a16="http://schemas.microsoft.com/office/drawing/2014/main" id="{00000000-0008-0000-0200-00000F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33350</xdr:rowOff>
    </xdr:to>
    <xdr:pic>
      <xdr:nvPicPr>
        <xdr:cNvPr id="2064" name="ctl00_Content_Main_grdTop10_IDHF" descr="Hide">
          <a:extLst>
            <a:ext uri="{FF2B5EF4-FFF2-40B4-BE49-F238E27FC236}">
              <a16:creationId xmlns:a16="http://schemas.microsoft.com/office/drawing/2014/main" id="{00000000-0008-0000-0200-000010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33350</xdr:rowOff>
    </xdr:to>
    <xdr:pic>
      <xdr:nvPicPr>
        <xdr:cNvPr id="2065" name="ctl00_Content_Main_grdTop10_IADD" descr="|">
          <a:extLst>
            <a:ext uri="{FF2B5EF4-FFF2-40B4-BE49-F238E27FC236}">
              <a16:creationId xmlns:a16="http://schemas.microsoft.com/office/drawing/2014/main" id="{00000000-0008-0000-0200-000011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33350</xdr:rowOff>
    </xdr:to>
    <xdr:pic>
      <xdr:nvPicPr>
        <xdr:cNvPr id="2066" name="ctl00_Content_Main_grdTop10_IADU" descr="|">
          <a:extLst>
            <a:ext uri="{FF2B5EF4-FFF2-40B4-BE49-F238E27FC236}">
              <a16:creationId xmlns:a16="http://schemas.microsoft.com/office/drawing/2014/main" id="{00000000-0008-0000-0200-000012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33350</xdr:rowOff>
    </xdr:to>
    <xdr:pic>
      <xdr:nvPicPr>
        <xdr:cNvPr id="2067" name="ctl00_Content_Main_grdTop10_IDHF" descr="Hide">
          <a:extLst>
            <a:ext uri="{FF2B5EF4-FFF2-40B4-BE49-F238E27FC236}">
              <a16:creationId xmlns:a16="http://schemas.microsoft.com/office/drawing/2014/main" id="{00000000-0008-0000-0200-000013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33350</xdr:rowOff>
    </xdr:to>
    <xdr:pic>
      <xdr:nvPicPr>
        <xdr:cNvPr id="2068" name="ctl00_Content_Main_grdTop10_IADD" descr="|">
          <a:extLst>
            <a:ext uri="{FF2B5EF4-FFF2-40B4-BE49-F238E27FC236}">
              <a16:creationId xmlns:a16="http://schemas.microsoft.com/office/drawing/2014/main" id="{00000000-0008-0000-0200-000014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33350</xdr:rowOff>
    </xdr:to>
    <xdr:pic>
      <xdr:nvPicPr>
        <xdr:cNvPr id="2069" name="ctl00_Content_Main_grdTop10_IADU" descr="|">
          <a:extLst>
            <a:ext uri="{FF2B5EF4-FFF2-40B4-BE49-F238E27FC236}">
              <a16:creationId xmlns:a16="http://schemas.microsoft.com/office/drawing/2014/main" id="{00000000-0008-0000-0200-000015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33350</xdr:rowOff>
    </xdr:to>
    <xdr:pic>
      <xdr:nvPicPr>
        <xdr:cNvPr id="2070" name="ctl00_Content_Main_grdTop10_IDHF" descr="Hide">
          <a:extLst>
            <a:ext uri="{FF2B5EF4-FFF2-40B4-BE49-F238E27FC236}">
              <a16:creationId xmlns:a16="http://schemas.microsoft.com/office/drawing/2014/main" id="{00000000-0008-0000-0200-000016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23825</xdr:rowOff>
    </xdr:to>
    <xdr:pic>
      <xdr:nvPicPr>
        <xdr:cNvPr id="2071" name="ctl00_Content_Main_grdTop10_IADD" descr="|">
          <a:extLst>
            <a:ext uri="{FF2B5EF4-FFF2-40B4-BE49-F238E27FC236}">
              <a16:creationId xmlns:a16="http://schemas.microsoft.com/office/drawing/2014/main" id="{00000000-0008-0000-0200-000017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23825</xdr:rowOff>
    </xdr:to>
    <xdr:pic>
      <xdr:nvPicPr>
        <xdr:cNvPr id="2072" name="ctl00_Content_Main_grdTop10_IADU" descr="|">
          <a:extLst>
            <a:ext uri="{FF2B5EF4-FFF2-40B4-BE49-F238E27FC236}">
              <a16:creationId xmlns:a16="http://schemas.microsoft.com/office/drawing/2014/main" id="{00000000-0008-0000-0200-000018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4</xdr:row>
      <xdr:rowOff>0</xdr:rowOff>
    </xdr:from>
    <xdr:to>
      <xdr:col>4</xdr:col>
      <xdr:colOff>9525</xdr:colOff>
      <xdr:row>6165</xdr:row>
      <xdr:rowOff>123825</xdr:rowOff>
    </xdr:to>
    <xdr:pic>
      <xdr:nvPicPr>
        <xdr:cNvPr id="2073" name="ctl00_Content_Main_grdTop10_IDHF" descr="Hide">
          <a:extLst>
            <a:ext uri="{FF2B5EF4-FFF2-40B4-BE49-F238E27FC236}">
              <a16:creationId xmlns:a16="http://schemas.microsoft.com/office/drawing/2014/main" id="{00000000-0008-0000-0200-000019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0</xdr:row>
      <xdr:rowOff>0</xdr:rowOff>
    </xdr:from>
    <xdr:to>
      <xdr:col>4</xdr:col>
      <xdr:colOff>304800</xdr:colOff>
      <xdr:row>6163</xdr:row>
      <xdr:rowOff>19050</xdr:rowOff>
    </xdr:to>
    <xdr:sp macro="" textlink="">
      <xdr:nvSpPr>
        <xdr:cNvPr id="2074" name="AutoShape 1" descr="Strava logo">
          <a:hlinkClick xmlns:r="http://schemas.openxmlformats.org/officeDocument/2006/relationships" r:id="rId2"/>
          <a:extLst>
            <a:ext uri="{FF2B5EF4-FFF2-40B4-BE49-F238E27FC236}">
              <a16:creationId xmlns:a16="http://schemas.microsoft.com/office/drawing/2014/main" id="{00000000-0008-0000-0200-00001A080000}"/>
            </a:ext>
          </a:extLst>
        </xdr:cNvPr>
        <xdr:cNvSpPr>
          <a:spLocks noChangeAspect="1" noChangeArrowheads="1"/>
        </xdr:cNvSpPr>
      </xdr:nvSpPr>
      <xdr:spPr bwMode="auto">
        <a:xfrm>
          <a:off x="4591050" y="1590093975"/>
          <a:ext cx="30480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1</xdr:row>
      <xdr:rowOff>0</xdr:rowOff>
    </xdr:from>
    <xdr:to>
      <xdr:col>4</xdr:col>
      <xdr:colOff>304800</xdr:colOff>
      <xdr:row>6164</xdr:row>
      <xdr:rowOff>104775</xdr:rowOff>
    </xdr:to>
    <xdr:sp macro="" textlink="">
      <xdr:nvSpPr>
        <xdr:cNvPr id="2075" name="AutoShape 1" descr="Strava logo">
          <a:hlinkClick xmlns:r="http://schemas.openxmlformats.org/officeDocument/2006/relationships" r:id="rId2"/>
          <a:extLst>
            <a:ext uri="{FF2B5EF4-FFF2-40B4-BE49-F238E27FC236}">
              <a16:creationId xmlns:a16="http://schemas.microsoft.com/office/drawing/2014/main" id="{00000000-0008-0000-0200-00001B080000}"/>
            </a:ext>
          </a:extLst>
        </xdr:cNvPr>
        <xdr:cNvSpPr>
          <a:spLocks noChangeAspect="1" noChangeArrowheads="1"/>
        </xdr:cNvSpPr>
      </xdr:nvSpPr>
      <xdr:spPr bwMode="auto">
        <a:xfrm>
          <a:off x="4591050" y="15902844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2</xdr:row>
      <xdr:rowOff>0</xdr:rowOff>
    </xdr:from>
    <xdr:to>
      <xdr:col>4</xdr:col>
      <xdr:colOff>304800</xdr:colOff>
      <xdr:row>6165</xdr:row>
      <xdr:rowOff>133350</xdr:rowOff>
    </xdr:to>
    <xdr:sp macro="" textlink="">
      <xdr:nvSpPr>
        <xdr:cNvPr id="2076" name="AutoShape 1" descr="Strava logo">
          <a:hlinkClick xmlns:r="http://schemas.openxmlformats.org/officeDocument/2006/relationships" r:id="rId2"/>
          <a:extLst>
            <a:ext uri="{FF2B5EF4-FFF2-40B4-BE49-F238E27FC236}">
              <a16:creationId xmlns:a16="http://schemas.microsoft.com/office/drawing/2014/main" id="{00000000-0008-0000-0200-00001C080000}"/>
            </a:ext>
          </a:extLst>
        </xdr:cNvPr>
        <xdr:cNvSpPr>
          <a:spLocks noChangeAspect="1" noChangeArrowheads="1"/>
        </xdr:cNvSpPr>
      </xdr:nvSpPr>
      <xdr:spPr bwMode="auto">
        <a:xfrm>
          <a:off x="4591050" y="1590474975"/>
          <a:ext cx="304800" cy="704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3</xdr:row>
      <xdr:rowOff>0</xdr:rowOff>
    </xdr:from>
    <xdr:to>
      <xdr:col>4</xdr:col>
      <xdr:colOff>304800</xdr:colOff>
      <xdr:row>6165</xdr:row>
      <xdr:rowOff>123825</xdr:rowOff>
    </xdr:to>
    <xdr:sp macro="" textlink="">
      <xdr:nvSpPr>
        <xdr:cNvPr id="2077" name="AutoShape 1" descr="Strava logo">
          <a:hlinkClick xmlns:r="http://schemas.openxmlformats.org/officeDocument/2006/relationships" r:id="rId2"/>
          <a:extLst>
            <a:ext uri="{FF2B5EF4-FFF2-40B4-BE49-F238E27FC236}">
              <a16:creationId xmlns:a16="http://schemas.microsoft.com/office/drawing/2014/main" id="{00000000-0008-0000-0200-00001D080000}"/>
            </a:ext>
          </a:extLst>
        </xdr:cNvPr>
        <xdr:cNvSpPr>
          <a:spLocks noChangeAspect="1" noChangeArrowheads="1"/>
        </xdr:cNvSpPr>
      </xdr:nvSpPr>
      <xdr:spPr bwMode="auto">
        <a:xfrm>
          <a:off x="4591050" y="1590665475"/>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0</xdr:row>
      <xdr:rowOff>0</xdr:rowOff>
    </xdr:from>
    <xdr:to>
      <xdr:col>4</xdr:col>
      <xdr:colOff>9525</xdr:colOff>
      <xdr:row>6162</xdr:row>
      <xdr:rowOff>19050</xdr:rowOff>
    </xdr:to>
    <xdr:pic>
      <xdr:nvPicPr>
        <xdr:cNvPr id="2078" name="ctl00_Content_Main_grdTop10_IADD" descr="|">
          <a:extLst>
            <a:ext uri="{FF2B5EF4-FFF2-40B4-BE49-F238E27FC236}">
              <a16:creationId xmlns:a16="http://schemas.microsoft.com/office/drawing/2014/main" id="{00000000-0008-0000-0200-00001E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0</xdr:row>
      <xdr:rowOff>0</xdr:rowOff>
    </xdr:from>
    <xdr:to>
      <xdr:col>4</xdr:col>
      <xdr:colOff>9525</xdr:colOff>
      <xdr:row>6162</xdr:row>
      <xdr:rowOff>19050</xdr:rowOff>
    </xdr:to>
    <xdr:pic>
      <xdr:nvPicPr>
        <xdr:cNvPr id="2079" name="ctl00_Content_Main_grdTop10_IADU" descr="|">
          <a:extLst>
            <a:ext uri="{FF2B5EF4-FFF2-40B4-BE49-F238E27FC236}">
              <a16:creationId xmlns:a16="http://schemas.microsoft.com/office/drawing/2014/main" id="{00000000-0008-0000-0200-00001F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0</xdr:row>
      <xdr:rowOff>0</xdr:rowOff>
    </xdr:from>
    <xdr:to>
      <xdr:col>4</xdr:col>
      <xdr:colOff>9525</xdr:colOff>
      <xdr:row>6162</xdr:row>
      <xdr:rowOff>19050</xdr:rowOff>
    </xdr:to>
    <xdr:pic>
      <xdr:nvPicPr>
        <xdr:cNvPr id="2080" name="ctl00_Content_Main_grdTop10_IDHF" descr="Hide">
          <a:extLst>
            <a:ext uri="{FF2B5EF4-FFF2-40B4-BE49-F238E27FC236}">
              <a16:creationId xmlns:a16="http://schemas.microsoft.com/office/drawing/2014/main" id="{00000000-0008-0000-0200-000020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0</xdr:row>
      <xdr:rowOff>0</xdr:rowOff>
    </xdr:from>
    <xdr:to>
      <xdr:col>4</xdr:col>
      <xdr:colOff>9525</xdr:colOff>
      <xdr:row>6162</xdr:row>
      <xdr:rowOff>19050</xdr:rowOff>
    </xdr:to>
    <xdr:pic>
      <xdr:nvPicPr>
        <xdr:cNvPr id="2081" name="ctl00_Content_Main_grdTop10_IADD" descr="|">
          <a:extLst>
            <a:ext uri="{FF2B5EF4-FFF2-40B4-BE49-F238E27FC236}">
              <a16:creationId xmlns:a16="http://schemas.microsoft.com/office/drawing/2014/main" id="{00000000-0008-0000-0200-000021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0</xdr:row>
      <xdr:rowOff>0</xdr:rowOff>
    </xdr:from>
    <xdr:to>
      <xdr:col>4</xdr:col>
      <xdr:colOff>9525</xdr:colOff>
      <xdr:row>6162</xdr:row>
      <xdr:rowOff>19050</xdr:rowOff>
    </xdr:to>
    <xdr:pic>
      <xdr:nvPicPr>
        <xdr:cNvPr id="2082" name="ctl00_Content_Main_grdTop10_IADU" descr="|">
          <a:extLst>
            <a:ext uri="{FF2B5EF4-FFF2-40B4-BE49-F238E27FC236}">
              <a16:creationId xmlns:a16="http://schemas.microsoft.com/office/drawing/2014/main" id="{00000000-0008-0000-0200-000022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0</xdr:row>
      <xdr:rowOff>0</xdr:rowOff>
    </xdr:from>
    <xdr:to>
      <xdr:col>4</xdr:col>
      <xdr:colOff>9525</xdr:colOff>
      <xdr:row>6162</xdr:row>
      <xdr:rowOff>19050</xdr:rowOff>
    </xdr:to>
    <xdr:pic>
      <xdr:nvPicPr>
        <xdr:cNvPr id="2083" name="ctl00_Content_Main_grdTop10_IDHF" descr="Hide">
          <a:extLst>
            <a:ext uri="{FF2B5EF4-FFF2-40B4-BE49-F238E27FC236}">
              <a16:creationId xmlns:a16="http://schemas.microsoft.com/office/drawing/2014/main" id="{00000000-0008-0000-0200-000023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0</xdr:row>
      <xdr:rowOff>0</xdr:rowOff>
    </xdr:from>
    <xdr:to>
      <xdr:col>4</xdr:col>
      <xdr:colOff>9525</xdr:colOff>
      <xdr:row>6162</xdr:row>
      <xdr:rowOff>19050</xdr:rowOff>
    </xdr:to>
    <xdr:pic>
      <xdr:nvPicPr>
        <xdr:cNvPr id="2084" name="ctl00_Content_Main_grdTop10_IADD" descr="|">
          <a:extLst>
            <a:ext uri="{FF2B5EF4-FFF2-40B4-BE49-F238E27FC236}">
              <a16:creationId xmlns:a16="http://schemas.microsoft.com/office/drawing/2014/main" id="{00000000-0008-0000-0200-000024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0</xdr:row>
      <xdr:rowOff>0</xdr:rowOff>
    </xdr:from>
    <xdr:to>
      <xdr:col>4</xdr:col>
      <xdr:colOff>9525</xdr:colOff>
      <xdr:row>6162</xdr:row>
      <xdr:rowOff>19050</xdr:rowOff>
    </xdr:to>
    <xdr:pic>
      <xdr:nvPicPr>
        <xdr:cNvPr id="2085" name="ctl00_Content_Main_grdTop10_IADU" descr="|">
          <a:extLst>
            <a:ext uri="{FF2B5EF4-FFF2-40B4-BE49-F238E27FC236}">
              <a16:creationId xmlns:a16="http://schemas.microsoft.com/office/drawing/2014/main" id="{00000000-0008-0000-0200-000025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0</xdr:row>
      <xdr:rowOff>0</xdr:rowOff>
    </xdr:from>
    <xdr:to>
      <xdr:col>4</xdr:col>
      <xdr:colOff>9525</xdr:colOff>
      <xdr:row>6162</xdr:row>
      <xdr:rowOff>19050</xdr:rowOff>
    </xdr:to>
    <xdr:pic>
      <xdr:nvPicPr>
        <xdr:cNvPr id="2086" name="ctl00_Content_Main_grdTop10_IDHF" descr="Hide">
          <a:extLst>
            <a:ext uri="{FF2B5EF4-FFF2-40B4-BE49-F238E27FC236}">
              <a16:creationId xmlns:a16="http://schemas.microsoft.com/office/drawing/2014/main" id="{00000000-0008-0000-0200-000026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60</xdr:row>
      <xdr:rowOff>0</xdr:rowOff>
    </xdr:from>
    <xdr:to>
      <xdr:col>4</xdr:col>
      <xdr:colOff>304800</xdr:colOff>
      <xdr:row>6164</xdr:row>
      <xdr:rowOff>76200</xdr:rowOff>
    </xdr:to>
    <xdr:sp macro="" textlink="">
      <xdr:nvSpPr>
        <xdr:cNvPr id="208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7080000}"/>
            </a:ext>
          </a:extLst>
        </xdr:cNvPr>
        <xdr:cNvSpPr>
          <a:spLocks noChangeAspect="1" noChangeArrowheads="1"/>
        </xdr:cNvSpPr>
      </xdr:nvSpPr>
      <xdr:spPr bwMode="auto">
        <a:xfrm>
          <a:off x="4591050" y="1590093975"/>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0</xdr:row>
      <xdr:rowOff>0</xdr:rowOff>
    </xdr:from>
    <xdr:to>
      <xdr:col>4</xdr:col>
      <xdr:colOff>304800</xdr:colOff>
      <xdr:row>6164</xdr:row>
      <xdr:rowOff>76200</xdr:rowOff>
    </xdr:to>
    <xdr:sp macro="" textlink="">
      <xdr:nvSpPr>
        <xdr:cNvPr id="208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8080000}"/>
            </a:ext>
          </a:extLst>
        </xdr:cNvPr>
        <xdr:cNvSpPr>
          <a:spLocks noChangeAspect="1" noChangeArrowheads="1"/>
        </xdr:cNvSpPr>
      </xdr:nvSpPr>
      <xdr:spPr bwMode="auto">
        <a:xfrm>
          <a:off x="4591050" y="1590093975"/>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9</xdr:row>
      <xdr:rowOff>0</xdr:rowOff>
    </xdr:from>
    <xdr:to>
      <xdr:col>4</xdr:col>
      <xdr:colOff>304800</xdr:colOff>
      <xdr:row>6162</xdr:row>
      <xdr:rowOff>0</xdr:rowOff>
    </xdr:to>
    <xdr:sp macro="" textlink="">
      <xdr:nvSpPr>
        <xdr:cNvPr id="2089" name="AutoShape 1" descr="Strava logo">
          <a:hlinkClick xmlns:r="http://schemas.openxmlformats.org/officeDocument/2006/relationships" r:id="rId2"/>
          <a:extLst>
            <a:ext uri="{FF2B5EF4-FFF2-40B4-BE49-F238E27FC236}">
              <a16:creationId xmlns:a16="http://schemas.microsoft.com/office/drawing/2014/main" id="{00000000-0008-0000-0200-000029080000}"/>
            </a:ext>
          </a:extLst>
        </xdr:cNvPr>
        <xdr:cNvSpPr>
          <a:spLocks noChangeAspect="1" noChangeArrowheads="1"/>
        </xdr:cNvSpPr>
      </xdr:nvSpPr>
      <xdr:spPr bwMode="auto">
        <a:xfrm>
          <a:off x="4591050" y="1589903475"/>
          <a:ext cx="30480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9</xdr:row>
      <xdr:rowOff>0</xdr:rowOff>
    </xdr:from>
    <xdr:to>
      <xdr:col>4</xdr:col>
      <xdr:colOff>304800</xdr:colOff>
      <xdr:row>6164</xdr:row>
      <xdr:rowOff>66675</xdr:rowOff>
    </xdr:to>
    <xdr:sp macro="" textlink="">
      <xdr:nvSpPr>
        <xdr:cNvPr id="209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A080000}"/>
            </a:ext>
          </a:extLst>
        </xdr:cNvPr>
        <xdr:cNvSpPr>
          <a:spLocks noChangeAspect="1" noChangeArrowheads="1"/>
        </xdr:cNvSpPr>
      </xdr:nvSpPr>
      <xdr:spPr bwMode="auto">
        <a:xfrm>
          <a:off x="4591050" y="1589903475"/>
          <a:ext cx="304800" cy="101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9</xdr:row>
      <xdr:rowOff>0</xdr:rowOff>
    </xdr:from>
    <xdr:to>
      <xdr:col>4</xdr:col>
      <xdr:colOff>304800</xdr:colOff>
      <xdr:row>6164</xdr:row>
      <xdr:rowOff>66675</xdr:rowOff>
    </xdr:to>
    <xdr:sp macro="" textlink="">
      <xdr:nvSpPr>
        <xdr:cNvPr id="209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B080000}"/>
            </a:ext>
          </a:extLst>
        </xdr:cNvPr>
        <xdr:cNvSpPr>
          <a:spLocks noChangeAspect="1" noChangeArrowheads="1"/>
        </xdr:cNvSpPr>
      </xdr:nvSpPr>
      <xdr:spPr bwMode="auto">
        <a:xfrm>
          <a:off x="4591050" y="1589903475"/>
          <a:ext cx="304800" cy="101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9</xdr:row>
      <xdr:rowOff>0</xdr:rowOff>
    </xdr:from>
    <xdr:to>
      <xdr:col>4</xdr:col>
      <xdr:colOff>304800</xdr:colOff>
      <xdr:row>6164</xdr:row>
      <xdr:rowOff>66675</xdr:rowOff>
    </xdr:to>
    <xdr:sp macro="" textlink="">
      <xdr:nvSpPr>
        <xdr:cNvPr id="209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C080000}"/>
            </a:ext>
          </a:extLst>
        </xdr:cNvPr>
        <xdr:cNvSpPr>
          <a:spLocks noChangeAspect="1" noChangeArrowheads="1"/>
        </xdr:cNvSpPr>
      </xdr:nvSpPr>
      <xdr:spPr bwMode="auto">
        <a:xfrm>
          <a:off x="4591050" y="1589903475"/>
          <a:ext cx="304800" cy="101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9</xdr:row>
      <xdr:rowOff>0</xdr:rowOff>
    </xdr:from>
    <xdr:to>
      <xdr:col>4</xdr:col>
      <xdr:colOff>304800</xdr:colOff>
      <xdr:row>6163</xdr:row>
      <xdr:rowOff>171450</xdr:rowOff>
    </xdr:to>
    <xdr:sp macro="" textlink="">
      <xdr:nvSpPr>
        <xdr:cNvPr id="209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D080000}"/>
            </a:ext>
          </a:extLst>
        </xdr:cNvPr>
        <xdr:cNvSpPr>
          <a:spLocks noChangeAspect="1" noChangeArrowheads="1"/>
        </xdr:cNvSpPr>
      </xdr:nvSpPr>
      <xdr:spPr bwMode="auto">
        <a:xfrm>
          <a:off x="4591050" y="1589903475"/>
          <a:ext cx="304800" cy="933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9</xdr:row>
      <xdr:rowOff>0</xdr:rowOff>
    </xdr:from>
    <xdr:to>
      <xdr:col>4</xdr:col>
      <xdr:colOff>304800</xdr:colOff>
      <xdr:row>6163</xdr:row>
      <xdr:rowOff>142875</xdr:rowOff>
    </xdr:to>
    <xdr:sp macro="" textlink="">
      <xdr:nvSpPr>
        <xdr:cNvPr id="209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E080000}"/>
            </a:ext>
          </a:extLst>
        </xdr:cNvPr>
        <xdr:cNvSpPr>
          <a:spLocks noChangeAspect="1" noChangeArrowheads="1"/>
        </xdr:cNvSpPr>
      </xdr:nvSpPr>
      <xdr:spPr bwMode="auto">
        <a:xfrm>
          <a:off x="4591050" y="1589903475"/>
          <a:ext cx="304800" cy="904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9</xdr:row>
      <xdr:rowOff>0</xdr:rowOff>
    </xdr:from>
    <xdr:to>
      <xdr:col>4</xdr:col>
      <xdr:colOff>304800</xdr:colOff>
      <xdr:row>6163</xdr:row>
      <xdr:rowOff>76200</xdr:rowOff>
    </xdr:to>
    <xdr:sp macro="" textlink="">
      <xdr:nvSpPr>
        <xdr:cNvPr id="209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F080000}"/>
            </a:ext>
          </a:extLst>
        </xdr:cNvPr>
        <xdr:cNvSpPr>
          <a:spLocks noChangeAspect="1" noChangeArrowheads="1"/>
        </xdr:cNvSpPr>
      </xdr:nvSpPr>
      <xdr:spPr bwMode="auto">
        <a:xfrm>
          <a:off x="4591050" y="1589903475"/>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9</xdr:row>
      <xdr:rowOff>0</xdr:rowOff>
    </xdr:from>
    <xdr:to>
      <xdr:col>4</xdr:col>
      <xdr:colOff>304800</xdr:colOff>
      <xdr:row>6163</xdr:row>
      <xdr:rowOff>47625</xdr:rowOff>
    </xdr:to>
    <xdr:sp macro="" textlink="">
      <xdr:nvSpPr>
        <xdr:cNvPr id="209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0080000}"/>
            </a:ext>
          </a:extLst>
        </xdr:cNvPr>
        <xdr:cNvSpPr>
          <a:spLocks noChangeAspect="1" noChangeArrowheads="1"/>
        </xdr:cNvSpPr>
      </xdr:nvSpPr>
      <xdr:spPr bwMode="auto">
        <a:xfrm>
          <a:off x="4591050" y="1589903475"/>
          <a:ext cx="304800" cy="809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9</xdr:row>
      <xdr:rowOff>0</xdr:rowOff>
    </xdr:from>
    <xdr:to>
      <xdr:col>4</xdr:col>
      <xdr:colOff>304800</xdr:colOff>
      <xdr:row>6163</xdr:row>
      <xdr:rowOff>19050</xdr:rowOff>
    </xdr:to>
    <xdr:sp macro="" textlink="">
      <xdr:nvSpPr>
        <xdr:cNvPr id="209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1080000}"/>
            </a:ext>
          </a:extLst>
        </xdr:cNvPr>
        <xdr:cNvSpPr>
          <a:spLocks noChangeAspect="1" noChangeArrowheads="1"/>
        </xdr:cNvSpPr>
      </xdr:nvSpPr>
      <xdr:spPr bwMode="auto">
        <a:xfrm>
          <a:off x="4591050" y="1589903475"/>
          <a:ext cx="304800" cy="781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9</xdr:row>
      <xdr:rowOff>0</xdr:rowOff>
    </xdr:from>
    <xdr:to>
      <xdr:col>4</xdr:col>
      <xdr:colOff>304800</xdr:colOff>
      <xdr:row>6163</xdr:row>
      <xdr:rowOff>0</xdr:rowOff>
    </xdr:to>
    <xdr:sp macro="" textlink="">
      <xdr:nvSpPr>
        <xdr:cNvPr id="209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2080000}"/>
            </a:ext>
          </a:extLst>
        </xdr:cNvPr>
        <xdr:cNvSpPr>
          <a:spLocks noChangeAspect="1" noChangeArrowheads="1"/>
        </xdr:cNvSpPr>
      </xdr:nvSpPr>
      <xdr:spPr bwMode="auto">
        <a:xfrm>
          <a:off x="4591050" y="1589903475"/>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9</xdr:row>
      <xdr:rowOff>0</xdr:rowOff>
    </xdr:from>
    <xdr:to>
      <xdr:col>4</xdr:col>
      <xdr:colOff>304800</xdr:colOff>
      <xdr:row>6163</xdr:row>
      <xdr:rowOff>0</xdr:rowOff>
    </xdr:to>
    <xdr:sp macro="" textlink="">
      <xdr:nvSpPr>
        <xdr:cNvPr id="209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3080000}"/>
            </a:ext>
          </a:extLst>
        </xdr:cNvPr>
        <xdr:cNvSpPr>
          <a:spLocks noChangeAspect="1" noChangeArrowheads="1"/>
        </xdr:cNvSpPr>
      </xdr:nvSpPr>
      <xdr:spPr bwMode="auto">
        <a:xfrm>
          <a:off x="4591050" y="1589903475"/>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9</xdr:row>
      <xdr:rowOff>0</xdr:rowOff>
    </xdr:from>
    <xdr:to>
      <xdr:col>4</xdr:col>
      <xdr:colOff>304800</xdr:colOff>
      <xdr:row>6161</xdr:row>
      <xdr:rowOff>114300</xdr:rowOff>
    </xdr:to>
    <xdr:sp macro="" textlink="">
      <xdr:nvSpPr>
        <xdr:cNvPr id="210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4080000}"/>
            </a:ext>
          </a:extLst>
        </xdr:cNvPr>
        <xdr:cNvSpPr>
          <a:spLocks noChangeAspect="1" noChangeArrowheads="1"/>
        </xdr:cNvSpPr>
      </xdr:nvSpPr>
      <xdr:spPr bwMode="auto">
        <a:xfrm>
          <a:off x="4591050" y="1589903475"/>
          <a:ext cx="30480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3</xdr:row>
      <xdr:rowOff>0</xdr:rowOff>
    </xdr:from>
    <xdr:to>
      <xdr:col>4</xdr:col>
      <xdr:colOff>304800</xdr:colOff>
      <xdr:row>6154</xdr:row>
      <xdr:rowOff>133350</xdr:rowOff>
    </xdr:to>
    <xdr:sp macro="" textlink="">
      <xdr:nvSpPr>
        <xdr:cNvPr id="210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5080000}"/>
            </a:ext>
          </a:extLst>
        </xdr:cNvPr>
        <xdr:cNvSpPr>
          <a:spLocks noChangeAspect="1" noChangeArrowheads="1"/>
        </xdr:cNvSpPr>
      </xdr:nvSpPr>
      <xdr:spPr bwMode="auto">
        <a:xfrm>
          <a:off x="4591050" y="15887604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0</xdr:row>
      <xdr:rowOff>0</xdr:rowOff>
    </xdr:from>
    <xdr:to>
      <xdr:col>4</xdr:col>
      <xdr:colOff>304800</xdr:colOff>
      <xdr:row>6160</xdr:row>
      <xdr:rowOff>0</xdr:rowOff>
    </xdr:to>
    <xdr:sp macro="" textlink="">
      <xdr:nvSpPr>
        <xdr:cNvPr id="2102"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36080000}"/>
            </a:ext>
          </a:extLst>
        </xdr:cNvPr>
        <xdr:cNvSpPr>
          <a:spLocks noChangeAspect="1" noChangeArrowheads="1"/>
        </xdr:cNvSpPr>
      </xdr:nvSpPr>
      <xdr:spPr bwMode="auto">
        <a:xfrm>
          <a:off x="4591050" y="15900939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0</xdr:row>
      <xdr:rowOff>0</xdr:rowOff>
    </xdr:from>
    <xdr:to>
      <xdr:col>4</xdr:col>
      <xdr:colOff>304800</xdr:colOff>
      <xdr:row>6160</xdr:row>
      <xdr:rowOff>0</xdr:rowOff>
    </xdr:to>
    <xdr:sp macro="" textlink="">
      <xdr:nvSpPr>
        <xdr:cNvPr id="2103" name="AutoShape 937" descr="Strava logo">
          <a:hlinkClick xmlns:r="http://schemas.openxmlformats.org/officeDocument/2006/relationships" r:id="rId4"/>
          <a:extLst>
            <a:ext uri="{FF2B5EF4-FFF2-40B4-BE49-F238E27FC236}">
              <a16:creationId xmlns:a16="http://schemas.microsoft.com/office/drawing/2014/main" id="{00000000-0008-0000-0200-000037080000}"/>
            </a:ext>
          </a:extLst>
        </xdr:cNvPr>
        <xdr:cNvSpPr>
          <a:spLocks noChangeAspect="1" noChangeArrowheads="1"/>
        </xdr:cNvSpPr>
      </xdr:nvSpPr>
      <xdr:spPr bwMode="auto">
        <a:xfrm>
          <a:off x="4591050" y="15900939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1</xdr:row>
      <xdr:rowOff>0</xdr:rowOff>
    </xdr:from>
    <xdr:to>
      <xdr:col>4</xdr:col>
      <xdr:colOff>304800</xdr:colOff>
      <xdr:row>6161</xdr:row>
      <xdr:rowOff>0</xdr:rowOff>
    </xdr:to>
    <xdr:sp macro="" textlink="">
      <xdr:nvSpPr>
        <xdr:cNvPr id="2104"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38080000}"/>
            </a:ext>
          </a:extLst>
        </xdr:cNvPr>
        <xdr:cNvSpPr>
          <a:spLocks noChangeAspect="1" noChangeArrowheads="1"/>
        </xdr:cNvSpPr>
      </xdr:nvSpPr>
      <xdr:spPr bwMode="auto">
        <a:xfrm>
          <a:off x="4591050" y="15902844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2</xdr:row>
      <xdr:rowOff>0</xdr:rowOff>
    </xdr:from>
    <xdr:to>
      <xdr:col>4</xdr:col>
      <xdr:colOff>304800</xdr:colOff>
      <xdr:row>6163</xdr:row>
      <xdr:rowOff>47625</xdr:rowOff>
    </xdr:to>
    <xdr:sp macro="" textlink="">
      <xdr:nvSpPr>
        <xdr:cNvPr id="2105" name="AutoShape 939" descr="Strava logo">
          <a:hlinkClick xmlns:r="http://schemas.openxmlformats.org/officeDocument/2006/relationships" r:id="rId2"/>
          <a:extLst>
            <a:ext uri="{FF2B5EF4-FFF2-40B4-BE49-F238E27FC236}">
              <a16:creationId xmlns:a16="http://schemas.microsoft.com/office/drawing/2014/main" id="{00000000-0008-0000-0200-000039080000}"/>
            </a:ext>
          </a:extLst>
        </xdr:cNvPr>
        <xdr:cNvSpPr>
          <a:spLocks noChangeAspect="1" noChangeArrowheads="1"/>
        </xdr:cNvSpPr>
      </xdr:nvSpPr>
      <xdr:spPr bwMode="auto">
        <a:xfrm>
          <a:off x="4591050" y="1590474975"/>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6</xdr:row>
      <xdr:rowOff>0</xdr:rowOff>
    </xdr:from>
    <xdr:to>
      <xdr:col>4</xdr:col>
      <xdr:colOff>304800</xdr:colOff>
      <xdr:row>6166</xdr:row>
      <xdr:rowOff>28575</xdr:rowOff>
    </xdr:to>
    <xdr:sp macro="" textlink="">
      <xdr:nvSpPr>
        <xdr:cNvPr id="2106"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3A080000}"/>
            </a:ext>
          </a:extLst>
        </xdr:cNvPr>
        <xdr:cNvSpPr>
          <a:spLocks noChangeAspect="1" noChangeArrowheads="1"/>
        </xdr:cNvSpPr>
      </xdr:nvSpPr>
      <xdr:spPr bwMode="auto">
        <a:xfrm>
          <a:off x="4591050" y="1591236975"/>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7</xdr:row>
      <xdr:rowOff>0</xdr:rowOff>
    </xdr:from>
    <xdr:to>
      <xdr:col>4</xdr:col>
      <xdr:colOff>304800</xdr:colOff>
      <xdr:row>6167</xdr:row>
      <xdr:rowOff>0</xdr:rowOff>
    </xdr:to>
    <xdr:sp macro="" textlink="">
      <xdr:nvSpPr>
        <xdr:cNvPr id="2107"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3B080000}"/>
            </a:ext>
          </a:extLst>
        </xdr:cNvPr>
        <xdr:cNvSpPr>
          <a:spLocks noChangeAspect="1" noChangeArrowheads="1"/>
        </xdr:cNvSpPr>
      </xdr:nvSpPr>
      <xdr:spPr bwMode="auto">
        <a:xfrm>
          <a:off x="4591050" y="15914274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67</xdr:row>
      <xdr:rowOff>0</xdr:rowOff>
    </xdr:from>
    <xdr:to>
      <xdr:col>4</xdr:col>
      <xdr:colOff>304800</xdr:colOff>
      <xdr:row>6167</xdr:row>
      <xdr:rowOff>0</xdr:rowOff>
    </xdr:to>
    <xdr:sp macro="" textlink="">
      <xdr:nvSpPr>
        <xdr:cNvPr id="2108" name="AutoShape 942" descr="Strava logo">
          <a:hlinkClick xmlns:r="http://schemas.openxmlformats.org/officeDocument/2006/relationships" r:id="rId5"/>
          <a:extLst>
            <a:ext uri="{FF2B5EF4-FFF2-40B4-BE49-F238E27FC236}">
              <a16:creationId xmlns:a16="http://schemas.microsoft.com/office/drawing/2014/main" id="{00000000-0008-0000-0200-00003C080000}"/>
            </a:ext>
          </a:extLst>
        </xdr:cNvPr>
        <xdr:cNvSpPr>
          <a:spLocks noChangeAspect="1" noChangeArrowheads="1"/>
        </xdr:cNvSpPr>
      </xdr:nvSpPr>
      <xdr:spPr bwMode="auto">
        <a:xfrm>
          <a:off x="4591050" y="15914274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6</xdr:row>
      <xdr:rowOff>0</xdr:rowOff>
    </xdr:from>
    <xdr:to>
      <xdr:col>4</xdr:col>
      <xdr:colOff>304800</xdr:colOff>
      <xdr:row>6138</xdr:row>
      <xdr:rowOff>104775</xdr:rowOff>
    </xdr:to>
    <xdr:sp macro="" textlink="">
      <xdr:nvSpPr>
        <xdr:cNvPr id="2109" name="AutoShape 1" descr="Strava logo">
          <a:hlinkClick xmlns:r="http://schemas.openxmlformats.org/officeDocument/2006/relationships" r:id="rId2"/>
          <a:extLst>
            <a:ext uri="{FF2B5EF4-FFF2-40B4-BE49-F238E27FC236}">
              <a16:creationId xmlns:a16="http://schemas.microsoft.com/office/drawing/2014/main" id="{00000000-0008-0000-0200-00003D080000}"/>
            </a:ext>
          </a:extLst>
        </xdr:cNvPr>
        <xdr:cNvSpPr>
          <a:spLocks noChangeAspect="1" noChangeArrowheads="1"/>
        </xdr:cNvSpPr>
      </xdr:nvSpPr>
      <xdr:spPr bwMode="auto">
        <a:xfrm>
          <a:off x="4591050" y="1602105000"/>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9</xdr:row>
      <xdr:rowOff>0</xdr:rowOff>
    </xdr:from>
    <xdr:to>
      <xdr:col>4</xdr:col>
      <xdr:colOff>9525</xdr:colOff>
      <xdr:row>6150</xdr:row>
      <xdr:rowOff>85725</xdr:rowOff>
    </xdr:to>
    <xdr:pic>
      <xdr:nvPicPr>
        <xdr:cNvPr id="2110" name="ctl00_Content_Main_grdTop10_IADD" descr="|">
          <a:extLst>
            <a:ext uri="{FF2B5EF4-FFF2-40B4-BE49-F238E27FC236}">
              <a16:creationId xmlns:a16="http://schemas.microsoft.com/office/drawing/2014/main" id="{00000000-0008-0000-0200-00003E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581500"/>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9</xdr:row>
      <xdr:rowOff>0</xdr:rowOff>
    </xdr:from>
    <xdr:to>
      <xdr:col>4</xdr:col>
      <xdr:colOff>9525</xdr:colOff>
      <xdr:row>6150</xdr:row>
      <xdr:rowOff>85725</xdr:rowOff>
    </xdr:to>
    <xdr:pic>
      <xdr:nvPicPr>
        <xdr:cNvPr id="2111" name="ctl00_Content_Main_grdTop10_IADU" descr="|">
          <a:extLst>
            <a:ext uri="{FF2B5EF4-FFF2-40B4-BE49-F238E27FC236}">
              <a16:creationId xmlns:a16="http://schemas.microsoft.com/office/drawing/2014/main" id="{00000000-0008-0000-0200-00003F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581500"/>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9</xdr:row>
      <xdr:rowOff>0</xdr:rowOff>
    </xdr:from>
    <xdr:to>
      <xdr:col>4</xdr:col>
      <xdr:colOff>9525</xdr:colOff>
      <xdr:row>6150</xdr:row>
      <xdr:rowOff>85725</xdr:rowOff>
    </xdr:to>
    <xdr:pic>
      <xdr:nvPicPr>
        <xdr:cNvPr id="2112" name="ctl00_Content_Main_grdTop10_IDHF" descr="Hide">
          <a:extLst>
            <a:ext uri="{FF2B5EF4-FFF2-40B4-BE49-F238E27FC236}">
              <a16:creationId xmlns:a16="http://schemas.microsoft.com/office/drawing/2014/main" id="{00000000-0008-0000-0200-000040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581500"/>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61925</xdr:rowOff>
    </xdr:to>
    <xdr:pic>
      <xdr:nvPicPr>
        <xdr:cNvPr id="2113" name="ctl00_Content_Main_grdTop10_IADD" descr="|">
          <a:extLst>
            <a:ext uri="{FF2B5EF4-FFF2-40B4-BE49-F238E27FC236}">
              <a16:creationId xmlns:a16="http://schemas.microsoft.com/office/drawing/2014/main" id="{00000000-0008-0000-0200-000041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61925</xdr:rowOff>
    </xdr:to>
    <xdr:pic>
      <xdr:nvPicPr>
        <xdr:cNvPr id="2114" name="ctl00_Content_Main_grdTop10_IADU" descr="|">
          <a:extLst>
            <a:ext uri="{FF2B5EF4-FFF2-40B4-BE49-F238E27FC236}">
              <a16:creationId xmlns:a16="http://schemas.microsoft.com/office/drawing/2014/main" id="{00000000-0008-0000-0200-000042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61925</xdr:rowOff>
    </xdr:to>
    <xdr:pic>
      <xdr:nvPicPr>
        <xdr:cNvPr id="2115" name="ctl00_Content_Main_grdTop10_IDHF" descr="Hide">
          <a:extLst>
            <a:ext uri="{FF2B5EF4-FFF2-40B4-BE49-F238E27FC236}">
              <a16:creationId xmlns:a16="http://schemas.microsoft.com/office/drawing/2014/main" id="{00000000-0008-0000-0200-000043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61925</xdr:rowOff>
    </xdr:to>
    <xdr:pic>
      <xdr:nvPicPr>
        <xdr:cNvPr id="2116" name="ctl00_Content_Main_grdTop10_IADD" descr="|">
          <a:extLst>
            <a:ext uri="{FF2B5EF4-FFF2-40B4-BE49-F238E27FC236}">
              <a16:creationId xmlns:a16="http://schemas.microsoft.com/office/drawing/2014/main" id="{00000000-0008-0000-0200-000044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61925</xdr:rowOff>
    </xdr:to>
    <xdr:pic>
      <xdr:nvPicPr>
        <xdr:cNvPr id="2117" name="ctl00_Content_Main_grdTop10_IADU" descr="|">
          <a:extLst>
            <a:ext uri="{FF2B5EF4-FFF2-40B4-BE49-F238E27FC236}">
              <a16:creationId xmlns:a16="http://schemas.microsoft.com/office/drawing/2014/main" id="{00000000-0008-0000-0200-000045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61925</xdr:rowOff>
    </xdr:to>
    <xdr:pic>
      <xdr:nvPicPr>
        <xdr:cNvPr id="2118" name="ctl00_Content_Main_grdTop10_IDHF" descr="Hide">
          <a:extLst>
            <a:ext uri="{FF2B5EF4-FFF2-40B4-BE49-F238E27FC236}">
              <a16:creationId xmlns:a16="http://schemas.microsoft.com/office/drawing/2014/main" id="{00000000-0008-0000-0200-000046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61925</xdr:rowOff>
    </xdr:to>
    <xdr:pic>
      <xdr:nvPicPr>
        <xdr:cNvPr id="2119" name="ctl00_Content_Main_grdTop10_IADD" descr="|">
          <a:extLst>
            <a:ext uri="{FF2B5EF4-FFF2-40B4-BE49-F238E27FC236}">
              <a16:creationId xmlns:a16="http://schemas.microsoft.com/office/drawing/2014/main" id="{00000000-0008-0000-0200-000047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61925</xdr:rowOff>
    </xdr:to>
    <xdr:pic>
      <xdr:nvPicPr>
        <xdr:cNvPr id="2120" name="ctl00_Content_Main_grdTop10_IADU" descr="|">
          <a:extLst>
            <a:ext uri="{FF2B5EF4-FFF2-40B4-BE49-F238E27FC236}">
              <a16:creationId xmlns:a16="http://schemas.microsoft.com/office/drawing/2014/main" id="{00000000-0008-0000-0200-000048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61925</xdr:rowOff>
    </xdr:to>
    <xdr:pic>
      <xdr:nvPicPr>
        <xdr:cNvPr id="2121" name="ctl00_Content_Main_grdTop10_IDHF" descr="Hide">
          <a:extLst>
            <a:ext uri="{FF2B5EF4-FFF2-40B4-BE49-F238E27FC236}">
              <a16:creationId xmlns:a16="http://schemas.microsoft.com/office/drawing/2014/main" id="{00000000-0008-0000-0200-000049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61925</xdr:rowOff>
    </xdr:to>
    <xdr:pic>
      <xdr:nvPicPr>
        <xdr:cNvPr id="2122" name="ctl00_Content_Main_grdTop10_IADD" descr="|">
          <a:extLst>
            <a:ext uri="{FF2B5EF4-FFF2-40B4-BE49-F238E27FC236}">
              <a16:creationId xmlns:a16="http://schemas.microsoft.com/office/drawing/2014/main" id="{00000000-0008-0000-0200-00004A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61925</xdr:rowOff>
    </xdr:to>
    <xdr:pic>
      <xdr:nvPicPr>
        <xdr:cNvPr id="2123" name="ctl00_Content_Main_grdTop10_IADU" descr="|">
          <a:extLst>
            <a:ext uri="{FF2B5EF4-FFF2-40B4-BE49-F238E27FC236}">
              <a16:creationId xmlns:a16="http://schemas.microsoft.com/office/drawing/2014/main" id="{00000000-0008-0000-0200-00004B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61925</xdr:rowOff>
    </xdr:to>
    <xdr:pic>
      <xdr:nvPicPr>
        <xdr:cNvPr id="2124" name="ctl00_Content_Main_grdTop10_IDHF" descr="Hide">
          <a:extLst>
            <a:ext uri="{FF2B5EF4-FFF2-40B4-BE49-F238E27FC236}">
              <a16:creationId xmlns:a16="http://schemas.microsoft.com/office/drawing/2014/main" id="{00000000-0008-0000-0200-00004C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23825</xdr:rowOff>
    </xdr:to>
    <xdr:pic>
      <xdr:nvPicPr>
        <xdr:cNvPr id="2125" name="ctl00_Content_Main_grdTop10_IADD" descr="|">
          <a:extLst>
            <a:ext uri="{FF2B5EF4-FFF2-40B4-BE49-F238E27FC236}">
              <a16:creationId xmlns:a16="http://schemas.microsoft.com/office/drawing/2014/main" id="{00000000-0008-0000-0200-00004D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23825</xdr:rowOff>
    </xdr:to>
    <xdr:pic>
      <xdr:nvPicPr>
        <xdr:cNvPr id="2126" name="ctl00_Content_Main_grdTop10_IADU" descr="|">
          <a:extLst>
            <a:ext uri="{FF2B5EF4-FFF2-40B4-BE49-F238E27FC236}">
              <a16:creationId xmlns:a16="http://schemas.microsoft.com/office/drawing/2014/main" id="{00000000-0008-0000-0200-00004E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2</xdr:row>
      <xdr:rowOff>0</xdr:rowOff>
    </xdr:from>
    <xdr:to>
      <xdr:col>4</xdr:col>
      <xdr:colOff>9525</xdr:colOff>
      <xdr:row>6143</xdr:row>
      <xdr:rowOff>123825</xdr:rowOff>
    </xdr:to>
    <xdr:pic>
      <xdr:nvPicPr>
        <xdr:cNvPr id="2127" name="ctl00_Content_Main_grdTop10_IDHF" descr="Hide">
          <a:extLst>
            <a:ext uri="{FF2B5EF4-FFF2-40B4-BE49-F238E27FC236}">
              <a16:creationId xmlns:a16="http://schemas.microsoft.com/office/drawing/2014/main" id="{00000000-0008-0000-0200-00004F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38</xdr:row>
      <xdr:rowOff>0</xdr:rowOff>
    </xdr:from>
    <xdr:to>
      <xdr:col>4</xdr:col>
      <xdr:colOff>304800</xdr:colOff>
      <xdr:row>6141</xdr:row>
      <xdr:rowOff>76200</xdr:rowOff>
    </xdr:to>
    <xdr:sp macro="" textlink="">
      <xdr:nvSpPr>
        <xdr:cNvPr id="2128" name="AutoShape 1" descr="Strava logo">
          <a:hlinkClick xmlns:r="http://schemas.openxmlformats.org/officeDocument/2006/relationships" r:id="rId2"/>
          <a:extLst>
            <a:ext uri="{FF2B5EF4-FFF2-40B4-BE49-F238E27FC236}">
              <a16:creationId xmlns:a16="http://schemas.microsoft.com/office/drawing/2014/main" id="{00000000-0008-0000-0200-000050080000}"/>
            </a:ext>
          </a:extLst>
        </xdr:cNvPr>
        <xdr:cNvSpPr>
          <a:spLocks noChangeAspect="1" noChangeArrowheads="1"/>
        </xdr:cNvSpPr>
      </xdr:nvSpPr>
      <xdr:spPr bwMode="auto">
        <a:xfrm>
          <a:off x="4591050" y="1602486000"/>
          <a:ext cx="304800" cy="647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9</xdr:row>
      <xdr:rowOff>0</xdr:rowOff>
    </xdr:from>
    <xdr:to>
      <xdr:col>4</xdr:col>
      <xdr:colOff>304800</xdr:colOff>
      <xdr:row>6142</xdr:row>
      <xdr:rowOff>104775</xdr:rowOff>
    </xdr:to>
    <xdr:sp macro="" textlink="">
      <xdr:nvSpPr>
        <xdr:cNvPr id="2129" name="AutoShape 1" descr="Strava logo">
          <a:hlinkClick xmlns:r="http://schemas.openxmlformats.org/officeDocument/2006/relationships" r:id="rId2"/>
          <a:extLst>
            <a:ext uri="{FF2B5EF4-FFF2-40B4-BE49-F238E27FC236}">
              <a16:creationId xmlns:a16="http://schemas.microsoft.com/office/drawing/2014/main" id="{00000000-0008-0000-0200-000051080000}"/>
            </a:ext>
          </a:extLst>
        </xdr:cNvPr>
        <xdr:cNvSpPr>
          <a:spLocks noChangeAspect="1" noChangeArrowheads="1"/>
        </xdr:cNvSpPr>
      </xdr:nvSpPr>
      <xdr:spPr bwMode="auto">
        <a:xfrm>
          <a:off x="4591050" y="1602676500"/>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0</xdr:row>
      <xdr:rowOff>0</xdr:rowOff>
    </xdr:from>
    <xdr:to>
      <xdr:col>4</xdr:col>
      <xdr:colOff>304800</xdr:colOff>
      <xdr:row>6143</xdr:row>
      <xdr:rowOff>161925</xdr:rowOff>
    </xdr:to>
    <xdr:sp macro="" textlink="">
      <xdr:nvSpPr>
        <xdr:cNvPr id="2130" name="AutoShape 1" descr="Strava logo">
          <a:hlinkClick xmlns:r="http://schemas.openxmlformats.org/officeDocument/2006/relationships" r:id="rId2"/>
          <a:extLst>
            <a:ext uri="{FF2B5EF4-FFF2-40B4-BE49-F238E27FC236}">
              <a16:creationId xmlns:a16="http://schemas.microsoft.com/office/drawing/2014/main" id="{00000000-0008-0000-0200-000052080000}"/>
            </a:ext>
          </a:extLst>
        </xdr:cNvPr>
        <xdr:cNvSpPr>
          <a:spLocks noChangeAspect="1" noChangeArrowheads="1"/>
        </xdr:cNvSpPr>
      </xdr:nvSpPr>
      <xdr:spPr bwMode="auto">
        <a:xfrm>
          <a:off x="4591050" y="1602867000"/>
          <a:ext cx="304800" cy="733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1</xdr:row>
      <xdr:rowOff>0</xdr:rowOff>
    </xdr:from>
    <xdr:to>
      <xdr:col>4</xdr:col>
      <xdr:colOff>304800</xdr:colOff>
      <xdr:row>6143</xdr:row>
      <xdr:rowOff>152400</xdr:rowOff>
    </xdr:to>
    <xdr:sp macro="" textlink="">
      <xdr:nvSpPr>
        <xdr:cNvPr id="2131" name="AutoShape 1" descr="Strava logo">
          <a:hlinkClick xmlns:r="http://schemas.openxmlformats.org/officeDocument/2006/relationships" r:id="rId2"/>
          <a:extLst>
            <a:ext uri="{FF2B5EF4-FFF2-40B4-BE49-F238E27FC236}">
              <a16:creationId xmlns:a16="http://schemas.microsoft.com/office/drawing/2014/main" id="{00000000-0008-0000-0200-000053080000}"/>
            </a:ext>
          </a:extLst>
        </xdr:cNvPr>
        <xdr:cNvSpPr>
          <a:spLocks noChangeAspect="1" noChangeArrowheads="1"/>
        </xdr:cNvSpPr>
      </xdr:nvSpPr>
      <xdr:spPr bwMode="auto">
        <a:xfrm>
          <a:off x="4591050" y="1603057500"/>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2</xdr:row>
      <xdr:rowOff>0</xdr:rowOff>
    </xdr:from>
    <xdr:to>
      <xdr:col>4</xdr:col>
      <xdr:colOff>304800</xdr:colOff>
      <xdr:row>6144</xdr:row>
      <xdr:rowOff>152400</xdr:rowOff>
    </xdr:to>
    <xdr:sp macro="" textlink="">
      <xdr:nvSpPr>
        <xdr:cNvPr id="2132" name="AutoShape 1" descr="Strava logo">
          <a:hlinkClick xmlns:r="http://schemas.openxmlformats.org/officeDocument/2006/relationships" r:id="rId2"/>
          <a:extLst>
            <a:ext uri="{FF2B5EF4-FFF2-40B4-BE49-F238E27FC236}">
              <a16:creationId xmlns:a16="http://schemas.microsoft.com/office/drawing/2014/main" id="{00000000-0008-0000-0200-000054080000}"/>
            </a:ext>
          </a:extLst>
        </xdr:cNvPr>
        <xdr:cNvSpPr>
          <a:spLocks noChangeAspect="1" noChangeArrowheads="1"/>
        </xdr:cNvSpPr>
      </xdr:nvSpPr>
      <xdr:spPr bwMode="auto">
        <a:xfrm>
          <a:off x="4591050" y="1603248000"/>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8</xdr:row>
      <xdr:rowOff>0</xdr:rowOff>
    </xdr:from>
    <xdr:to>
      <xdr:col>4</xdr:col>
      <xdr:colOff>9525</xdr:colOff>
      <xdr:row>6140</xdr:row>
      <xdr:rowOff>104775</xdr:rowOff>
    </xdr:to>
    <xdr:pic>
      <xdr:nvPicPr>
        <xdr:cNvPr id="2133" name="ctl00_Content_Main_grdTop10_IADD" descr="|">
          <a:extLst>
            <a:ext uri="{FF2B5EF4-FFF2-40B4-BE49-F238E27FC236}">
              <a16:creationId xmlns:a16="http://schemas.microsoft.com/office/drawing/2014/main" id="{00000000-0008-0000-0200-000055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38</xdr:row>
      <xdr:rowOff>0</xdr:rowOff>
    </xdr:from>
    <xdr:to>
      <xdr:col>4</xdr:col>
      <xdr:colOff>9525</xdr:colOff>
      <xdr:row>6140</xdr:row>
      <xdr:rowOff>104775</xdr:rowOff>
    </xdr:to>
    <xdr:pic>
      <xdr:nvPicPr>
        <xdr:cNvPr id="2134" name="ctl00_Content_Main_grdTop10_IADU" descr="|">
          <a:extLst>
            <a:ext uri="{FF2B5EF4-FFF2-40B4-BE49-F238E27FC236}">
              <a16:creationId xmlns:a16="http://schemas.microsoft.com/office/drawing/2014/main" id="{00000000-0008-0000-0200-000056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38</xdr:row>
      <xdr:rowOff>0</xdr:rowOff>
    </xdr:from>
    <xdr:to>
      <xdr:col>4</xdr:col>
      <xdr:colOff>9525</xdr:colOff>
      <xdr:row>6140</xdr:row>
      <xdr:rowOff>104775</xdr:rowOff>
    </xdr:to>
    <xdr:pic>
      <xdr:nvPicPr>
        <xdr:cNvPr id="2135" name="ctl00_Content_Main_grdTop10_IDHF" descr="Hide">
          <a:extLst>
            <a:ext uri="{FF2B5EF4-FFF2-40B4-BE49-F238E27FC236}">
              <a16:creationId xmlns:a16="http://schemas.microsoft.com/office/drawing/2014/main" id="{00000000-0008-0000-0200-000057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38</xdr:row>
      <xdr:rowOff>0</xdr:rowOff>
    </xdr:from>
    <xdr:to>
      <xdr:col>4</xdr:col>
      <xdr:colOff>9525</xdr:colOff>
      <xdr:row>6140</xdr:row>
      <xdr:rowOff>104775</xdr:rowOff>
    </xdr:to>
    <xdr:pic>
      <xdr:nvPicPr>
        <xdr:cNvPr id="2136" name="ctl00_Content_Main_grdTop10_IADD" descr="|">
          <a:extLst>
            <a:ext uri="{FF2B5EF4-FFF2-40B4-BE49-F238E27FC236}">
              <a16:creationId xmlns:a16="http://schemas.microsoft.com/office/drawing/2014/main" id="{00000000-0008-0000-0200-000058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38</xdr:row>
      <xdr:rowOff>0</xdr:rowOff>
    </xdr:from>
    <xdr:to>
      <xdr:col>4</xdr:col>
      <xdr:colOff>9525</xdr:colOff>
      <xdr:row>6140</xdr:row>
      <xdr:rowOff>104775</xdr:rowOff>
    </xdr:to>
    <xdr:pic>
      <xdr:nvPicPr>
        <xdr:cNvPr id="2137" name="ctl00_Content_Main_grdTop10_IADU" descr="|">
          <a:extLst>
            <a:ext uri="{FF2B5EF4-FFF2-40B4-BE49-F238E27FC236}">
              <a16:creationId xmlns:a16="http://schemas.microsoft.com/office/drawing/2014/main" id="{00000000-0008-0000-0200-000059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38</xdr:row>
      <xdr:rowOff>0</xdr:rowOff>
    </xdr:from>
    <xdr:to>
      <xdr:col>4</xdr:col>
      <xdr:colOff>9525</xdr:colOff>
      <xdr:row>6140</xdr:row>
      <xdr:rowOff>104775</xdr:rowOff>
    </xdr:to>
    <xdr:pic>
      <xdr:nvPicPr>
        <xdr:cNvPr id="2138" name="ctl00_Content_Main_grdTop10_IDHF" descr="Hide">
          <a:extLst>
            <a:ext uri="{FF2B5EF4-FFF2-40B4-BE49-F238E27FC236}">
              <a16:creationId xmlns:a16="http://schemas.microsoft.com/office/drawing/2014/main" id="{00000000-0008-0000-0200-00005A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38</xdr:row>
      <xdr:rowOff>0</xdr:rowOff>
    </xdr:from>
    <xdr:to>
      <xdr:col>4</xdr:col>
      <xdr:colOff>9525</xdr:colOff>
      <xdr:row>6140</xdr:row>
      <xdr:rowOff>104775</xdr:rowOff>
    </xdr:to>
    <xdr:pic>
      <xdr:nvPicPr>
        <xdr:cNvPr id="2139" name="ctl00_Content_Main_grdTop10_IADD" descr="|">
          <a:extLst>
            <a:ext uri="{FF2B5EF4-FFF2-40B4-BE49-F238E27FC236}">
              <a16:creationId xmlns:a16="http://schemas.microsoft.com/office/drawing/2014/main" id="{00000000-0008-0000-0200-00005B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38</xdr:row>
      <xdr:rowOff>0</xdr:rowOff>
    </xdr:from>
    <xdr:to>
      <xdr:col>4</xdr:col>
      <xdr:colOff>9525</xdr:colOff>
      <xdr:row>6140</xdr:row>
      <xdr:rowOff>104775</xdr:rowOff>
    </xdr:to>
    <xdr:pic>
      <xdr:nvPicPr>
        <xdr:cNvPr id="2140" name="ctl00_Content_Main_grdTop10_IADU" descr="|">
          <a:extLst>
            <a:ext uri="{FF2B5EF4-FFF2-40B4-BE49-F238E27FC236}">
              <a16:creationId xmlns:a16="http://schemas.microsoft.com/office/drawing/2014/main" id="{00000000-0008-0000-0200-00005C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38</xdr:row>
      <xdr:rowOff>0</xdr:rowOff>
    </xdr:from>
    <xdr:to>
      <xdr:col>4</xdr:col>
      <xdr:colOff>9525</xdr:colOff>
      <xdr:row>6140</xdr:row>
      <xdr:rowOff>104775</xdr:rowOff>
    </xdr:to>
    <xdr:pic>
      <xdr:nvPicPr>
        <xdr:cNvPr id="2141" name="ctl00_Content_Main_grdTop10_IDHF" descr="Hide">
          <a:extLst>
            <a:ext uri="{FF2B5EF4-FFF2-40B4-BE49-F238E27FC236}">
              <a16:creationId xmlns:a16="http://schemas.microsoft.com/office/drawing/2014/main" id="{00000000-0008-0000-0200-00005D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38</xdr:row>
      <xdr:rowOff>0</xdr:rowOff>
    </xdr:from>
    <xdr:to>
      <xdr:col>4</xdr:col>
      <xdr:colOff>304800</xdr:colOff>
      <xdr:row>6143</xdr:row>
      <xdr:rowOff>0</xdr:rowOff>
    </xdr:to>
    <xdr:sp macro="" textlink="">
      <xdr:nvSpPr>
        <xdr:cNvPr id="214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E080000}"/>
            </a:ext>
          </a:extLst>
        </xdr:cNvPr>
        <xdr:cNvSpPr>
          <a:spLocks noChangeAspect="1" noChangeArrowheads="1"/>
        </xdr:cNvSpPr>
      </xdr:nvSpPr>
      <xdr:spPr bwMode="auto">
        <a:xfrm>
          <a:off x="4591050" y="1602486000"/>
          <a:ext cx="304800" cy="952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8</xdr:row>
      <xdr:rowOff>0</xdr:rowOff>
    </xdr:from>
    <xdr:to>
      <xdr:col>4</xdr:col>
      <xdr:colOff>304800</xdr:colOff>
      <xdr:row>6143</xdr:row>
      <xdr:rowOff>0</xdr:rowOff>
    </xdr:to>
    <xdr:sp macro="" textlink="">
      <xdr:nvSpPr>
        <xdr:cNvPr id="214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F080000}"/>
            </a:ext>
          </a:extLst>
        </xdr:cNvPr>
        <xdr:cNvSpPr>
          <a:spLocks noChangeAspect="1" noChangeArrowheads="1"/>
        </xdr:cNvSpPr>
      </xdr:nvSpPr>
      <xdr:spPr bwMode="auto">
        <a:xfrm>
          <a:off x="4591050" y="1602486000"/>
          <a:ext cx="304800" cy="952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40</xdr:row>
      <xdr:rowOff>76200</xdr:rowOff>
    </xdr:to>
    <xdr:sp macro="" textlink="">
      <xdr:nvSpPr>
        <xdr:cNvPr id="2144" name="AutoShape 1" descr="Strava logo">
          <a:hlinkClick xmlns:r="http://schemas.openxmlformats.org/officeDocument/2006/relationships" r:id="rId2"/>
          <a:extLst>
            <a:ext uri="{FF2B5EF4-FFF2-40B4-BE49-F238E27FC236}">
              <a16:creationId xmlns:a16="http://schemas.microsoft.com/office/drawing/2014/main" id="{00000000-0008-0000-0200-000060080000}"/>
            </a:ext>
          </a:extLst>
        </xdr:cNvPr>
        <xdr:cNvSpPr>
          <a:spLocks noChangeAspect="1" noChangeArrowheads="1"/>
        </xdr:cNvSpPr>
      </xdr:nvSpPr>
      <xdr:spPr bwMode="auto">
        <a:xfrm>
          <a:off x="4591050" y="1602295500"/>
          <a:ext cx="304800" cy="647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43</xdr:row>
      <xdr:rowOff>0</xdr:rowOff>
    </xdr:to>
    <xdr:sp macro="" textlink="">
      <xdr:nvSpPr>
        <xdr:cNvPr id="214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1080000}"/>
            </a:ext>
          </a:extLst>
        </xdr:cNvPr>
        <xdr:cNvSpPr>
          <a:spLocks noChangeAspect="1" noChangeArrowheads="1"/>
        </xdr:cNvSpPr>
      </xdr:nvSpPr>
      <xdr:spPr bwMode="auto">
        <a:xfrm>
          <a:off x="4591050" y="1602295500"/>
          <a:ext cx="304800" cy="1133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43</xdr:row>
      <xdr:rowOff>0</xdr:rowOff>
    </xdr:to>
    <xdr:sp macro="" textlink="">
      <xdr:nvSpPr>
        <xdr:cNvPr id="214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2080000}"/>
            </a:ext>
          </a:extLst>
        </xdr:cNvPr>
        <xdr:cNvSpPr>
          <a:spLocks noChangeAspect="1" noChangeArrowheads="1"/>
        </xdr:cNvSpPr>
      </xdr:nvSpPr>
      <xdr:spPr bwMode="auto">
        <a:xfrm>
          <a:off x="4591050" y="1602295500"/>
          <a:ext cx="304800" cy="1133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43</xdr:row>
      <xdr:rowOff>0</xdr:rowOff>
    </xdr:to>
    <xdr:sp macro="" textlink="">
      <xdr:nvSpPr>
        <xdr:cNvPr id="214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3080000}"/>
            </a:ext>
          </a:extLst>
        </xdr:cNvPr>
        <xdr:cNvSpPr>
          <a:spLocks noChangeAspect="1" noChangeArrowheads="1"/>
        </xdr:cNvSpPr>
      </xdr:nvSpPr>
      <xdr:spPr bwMode="auto">
        <a:xfrm>
          <a:off x="4591050" y="1602295500"/>
          <a:ext cx="304800" cy="1133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42</xdr:row>
      <xdr:rowOff>123825</xdr:rowOff>
    </xdr:to>
    <xdr:sp macro="" textlink="">
      <xdr:nvSpPr>
        <xdr:cNvPr id="214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4080000}"/>
            </a:ext>
          </a:extLst>
        </xdr:cNvPr>
        <xdr:cNvSpPr>
          <a:spLocks noChangeAspect="1" noChangeArrowheads="1"/>
        </xdr:cNvSpPr>
      </xdr:nvSpPr>
      <xdr:spPr bwMode="auto">
        <a:xfrm>
          <a:off x="4591050" y="1602295500"/>
          <a:ext cx="304800" cy="1076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42</xdr:row>
      <xdr:rowOff>95250</xdr:rowOff>
    </xdr:to>
    <xdr:sp macro="" textlink="">
      <xdr:nvSpPr>
        <xdr:cNvPr id="214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5080000}"/>
            </a:ext>
          </a:extLst>
        </xdr:cNvPr>
        <xdr:cNvSpPr>
          <a:spLocks noChangeAspect="1" noChangeArrowheads="1"/>
        </xdr:cNvSpPr>
      </xdr:nvSpPr>
      <xdr:spPr bwMode="auto">
        <a:xfrm>
          <a:off x="4591050" y="1602295500"/>
          <a:ext cx="304800" cy="1047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42</xdr:row>
      <xdr:rowOff>28575</xdr:rowOff>
    </xdr:to>
    <xdr:sp macro="" textlink="">
      <xdr:nvSpPr>
        <xdr:cNvPr id="215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6080000}"/>
            </a:ext>
          </a:extLst>
        </xdr:cNvPr>
        <xdr:cNvSpPr>
          <a:spLocks noChangeAspect="1" noChangeArrowheads="1"/>
        </xdr:cNvSpPr>
      </xdr:nvSpPr>
      <xdr:spPr bwMode="auto">
        <a:xfrm>
          <a:off x="4591050" y="1602295500"/>
          <a:ext cx="304800" cy="981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42</xdr:row>
      <xdr:rowOff>0</xdr:rowOff>
    </xdr:to>
    <xdr:sp macro="" textlink="">
      <xdr:nvSpPr>
        <xdr:cNvPr id="215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7080000}"/>
            </a:ext>
          </a:extLst>
        </xdr:cNvPr>
        <xdr:cNvSpPr>
          <a:spLocks noChangeAspect="1" noChangeArrowheads="1"/>
        </xdr:cNvSpPr>
      </xdr:nvSpPr>
      <xdr:spPr bwMode="auto">
        <a:xfrm>
          <a:off x="4591050" y="1602295500"/>
          <a:ext cx="304800" cy="952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41</xdr:row>
      <xdr:rowOff>133350</xdr:rowOff>
    </xdr:to>
    <xdr:sp macro="" textlink="">
      <xdr:nvSpPr>
        <xdr:cNvPr id="215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8080000}"/>
            </a:ext>
          </a:extLst>
        </xdr:cNvPr>
        <xdr:cNvSpPr>
          <a:spLocks noChangeAspect="1" noChangeArrowheads="1"/>
        </xdr:cNvSpPr>
      </xdr:nvSpPr>
      <xdr:spPr bwMode="auto">
        <a:xfrm>
          <a:off x="4591050" y="1602295500"/>
          <a:ext cx="304800"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41</xdr:row>
      <xdr:rowOff>104775</xdr:rowOff>
    </xdr:to>
    <xdr:sp macro="" textlink="">
      <xdr:nvSpPr>
        <xdr:cNvPr id="215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9080000}"/>
            </a:ext>
          </a:extLst>
        </xdr:cNvPr>
        <xdr:cNvSpPr>
          <a:spLocks noChangeAspect="1" noChangeArrowheads="1"/>
        </xdr:cNvSpPr>
      </xdr:nvSpPr>
      <xdr:spPr bwMode="auto">
        <a:xfrm>
          <a:off x="4591050" y="1602295500"/>
          <a:ext cx="3048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41</xdr:row>
      <xdr:rowOff>104775</xdr:rowOff>
    </xdr:to>
    <xdr:sp macro="" textlink="">
      <xdr:nvSpPr>
        <xdr:cNvPr id="215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A080000}"/>
            </a:ext>
          </a:extLst>
        </xdr:cNvPr>
        <xdr:cNvSpPr>
          <a:spLocks noChangeAspect="1" noChangeArrowheads="1"/>
        </xdr:cNvSpPr>
      </xdr:nvSpPr>
      <xdr:spPr bwMode="auto">
        <a:xfrm>
          <a:off x="4591050" y="1602295500"/>
          <a:ext cx="3048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40</xdr:row>
      <xdr:rowOff>9525</xdr:rowOff>
    </xdr:to>
    <xdr:sp macro="" textlink="">
      <xdr:nvSpPr>
        <xdr:cNvPr id="215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B080000}"/>
            </a:ext>
          </a:extLst>
        </xdr:cNvPr>
        <xdr:cNvSpPr>
          <a:spLocks noChangeAspect="1" noChangeArrowheads="1"/>
        </xdr:cNvSpPr>
      </xdr:nvSpPr>
      <xdr:spPr bwMode="auto">
        <a:xfrm>
          <a:off x="4591050" y="1602295500"/>
          <a:ext cx="304800"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2</xdr:row>
      <xdr:rowOff>0</xdr:rowOff>
    </xdr:from>
    <xdr:to>
      <xdr:col>4</xdr:col>
      <xdr:colOff>304800</xdr:colOff>
      <xdr:row>6145</xdr:row>
      <xdr:rowOff>142875</xdr:rowOff>
    </xdr:to>
    <xdr:sp macro="" textlink="">
      <xdr:nvSpPr>
        <xdr:cNvPr id="2156" name="AutoShape 1" descr="Strava logo">
          <a:hlinkClick xmlns:r="http://schemas.openxmlformats.org/officeDocument/2006/relationships" r:id="rId2"/>
          <a:extLst>
            <a:ext uri="{FF2B5EF4-FFF2-40B4-BE49-F238E27FC236}">
              <a16:creationId xmlns:a16="http://schemas.microsoft.com/office/drawing/2014/main" id="{00000000-0008-0000-0200-00006C080000}"/>
            </a:ext>
          </a:extLst>
        </xdr:cNvPr>
        <xdr:cNvSpPr>
          <a:spLocks noChangeAspect="1" noChangeArrowheads="1"/>
        </xdr:cNvSpPr>
      </xdr:nvSpPr>
      <xdr:spPr bwMode="auto">
        <a:xfrm>
          <a:off x="4591050" y="1603248000"/>
          <a:ext cx="30480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8</xdr:row>
      <xdr:rowOff>0</xdr:rowOff>
    </xdr:from>
    <xdr:to>
      <xdr:col>4</xdr:col>
      <xdr:colOff>9525</xdr:colOff>
      <xdr:row>6149</xdr:row>
      <xdr:rowOff>133350</xdr:rowOff>
    </xdr:to>
    <xdr:pic>
      <xdr:nvPicPr>
        <xdr:cNvPr id="2157" name="ctl00_Content_Main_grdTop10_IADD" descr="|">
          <a:extLst>
            <a:ext uri="{FF2B5EF4-FFF2-40B4-BE49-F238E27FC236}">
              <a16:creationId xmlns:a16="http://schemas.microsoft.com/office/drawing/2014/main" id="{00000000-0008-0000-0200-00006D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49</xdr:row>
      <xdr:rowOff>133350</xdr:rowOff>
    </xdr:to>
    <xdr:pic>
      <xdr:nvPicPr>
        <xdr:cNvPr id="2158" name="ctl00_Content_Main_grdTop10_IADU" descr="|">
          <a:extLst>
            <a:ext uri="{FF2B5EF4-FFF2-40B4-BE49-F238E27FC236}">
              <a16:creationId xmlns:a16="http://schemas.microsoft.com/office/drawing/2014/main" id="{00000000-0008-0000-0200-00006E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49</xdr:row>
      <xdr:rowOff>133350</xdr:rowOff>
    </xdr:to>
    <xdr:pic>
      <xdr:nvPicPr>
        <xdr:cNvPr id="2159" name="ctl00_Content_Main_grdTop10_IDHF" descr="Hide">
          <a:extLst>
            <a:ext uri="{FF2B5EF4-FFF2-40B4-BE49-F238E27FC236}">
              <a16:creationId xmlns:a16="http://schemas.microsoft.com/office/drawing/2014/main" id="{00000000-0008-0000-0200-00006F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49</xdr:row>
      <xdr:rowOff>133350</xdr:rowOff>
    </xdr:to>
    <xdr:pic>
      <xdr:nvPicPr>
        <xdr:cNvPr id="2160" name="ctl00_Content_Main_grdTop10_IADD" descr="|">
          <a:extLst>
            <a:ext uri="{FF2B5EF4-FFF2-40B4-BE49-F238E27FC236}">
              <a16:creationId xmlns:a16="http://schemas.microsoft.com/office/drawing/2014/main" id="{00000000-0008-0000-0200-000070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49</xdr:row>
      <xdr:rowOff>133350</xdr:rowOff>
    </xdr:to>
    <xdr:pic>
      <xdr:nvPicPr>
        <xdr:cNvPr id="2161" name="ctl00_Content_Main_grdTop10_IADU" descr="|">
          <a:extLst>
            <a:ext uri="{FF2B5EF4-FFF2-40B4-BE49-F238E27FC236}">
              <a16:creationId xmlns:a16="http://schemas.microsoft.com/office/drawing/2014/main" id="{00000000-0008-0000-0200-000071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49</xdr:row>
      <xdr:rowOff>133350</xdr:rowOff>
    </xdr:to>
    <xdr:pic>
      <xdr:nvPicPr>
        <xdr:cNvPr id="2162" name="ctl00_Content_Main_grdTop10_IDHF" descr="Hide">
          <a:extLst>
            <a:ext uri="{FF2B5EF4-FFF2-40B4-BE49-F238E27FC236}">
              <a16:creationId xmlns:a16="http://schemas.microsoft.com/office/drawing/2014/main" id="{00000000-0008-0000-0200-000072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49</xdr:row>
      <xdr:rowOff>133350</xdr:rowOff>
    </xdr:to>
    <xdr:pic>
      <xdr:nvPicPr>
        <xdr:cNvPr id="2163" name="ctl00_Content_Main_grdTop10_IADD" descr="|">
          <a:extLst>
            <a:ext uri="{FF2B5EF4-FFF2-40B4-BE49-F238E27FC236}">
              <a16:creationId xmlns:a16="http://schemas.microsoft.com/office/drawing/2014/main" id="{00000000-0008-0000-0200-000073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49</xdr:row>
      <xdr:rowOff>133350</xdr:rowOff>
    </xdr:to>
    <xdr:pic>
      <xdr:nvPicPr>
        <xdr:cNvPr id="2164" name="ctl00_Content_Main_grdTop10_IADU" descr="|">
          <a:extLst>
            <a:ext uri="{FF2B5EF4-FFF2-40B4-BE49-F238E27FC236}">
              <a16:creationId xmlns:a16="http://schemas.microsoft.com/office/drawing/2014/main" id="{00000000-0008-0000-0200-000074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49</xdr:row>
      <xdr:rowOff>133350</xdr:rowOff>
    </xdr:to>
    <xdr:pic>
      <xdr:nvPicPr>
        <xdr:cNvPr id="2165" name="ctl00_Content_Main_grdTop10_IDHF" descr="Hide">
          <a:extLst>
            <a:ext uri="{FF2B5EF4-FFF2-40B4-BE49-F238E27FC236}">
              <a16:creationId xmlns:a16="http://schemas.microsoft.com/office/drawing/2014/main" id="{00000000-0008-0000-0200-000075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49</xdr:row>
      <xdr:rowOff>133350</xdr:rowOff>
    </xdr:to>
    <xdr:pic>
      <xdr:nvPicPr>
        <xdr:cNvPr id="2166" name="ctl00_Content_Main_grdTop10_IADD" descr="|">
          <a:extLst>
            <a:ext uri="{FF2B5EF4-FFF2-40B4-BE49-F238E27FC236}">
              <a16:creationId xmlns:a16="http://schemas.microsoft.com/office/drawing/2014/main" id="{00000000-0008-0000-0200-000076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49</xdr:row>
      <xdr:rowOff>133350</xdr:rowOff>
    </xdr:to>
    <xdr:pic>
      <xdr:nvPicPr>
        <xdr:cNvPr id="2167" name="ctl00_Content_Main_grdTop10_IADU" descr="|">
          <a:extLst>
            <a:ext uri="{FF2B5EF4-FFF2-40B4-BE49-F238E27FC236}">
              <a16:creationId xmlns:a16="http://schemas.microsoft.com/office/drawing/2014/main" id="{00000000-0008-0000-0200-000077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49</xdr:row>
      <xdr:rowOff>133350</xdr:rowOff>
    </xdr:to>
    <xdr:pic>
      <xdr:nvPicPr>
        <xdr:cNvPr id="2168" name="ctl00_Content_Main_grdTop10_IDHF" descr="Hide">
          <a:extLst>
            <a:ext uri="{FF2B5EF4-FFF2-40B4-BE49-F238E27FC236}">
              <a16:creationId xmlns:a16="http://schemas.microsoft.com/office/drawing/2014/main" id="{00000000-0008-0000-0200-000078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50</xdr:row>
      <xdr:rowOff>0</xdr:rowOff>
    </xdr:to>
    <xdr:pic>
      <xdr:nvPicPr>
        <xdr:cNvPr id="2169" name="ctl00_Content_Main_grdTop10_IADD" descr="|">
          <a:extLst>
            <a:ext uri="{FF2B5EF4-FFF2-40B4-BE49-F238E27FC236}">
              <a16:creationId xmlns:a16="http://schemas.microsoft.com/office/drawing/2014/main" id="{00000000-0008-0000-0200-000079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71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50</xdr:row>
      <xdr:rowOff>0</xdr:rowOff>
    </xdr:to>
    <xdr:pic>
      <xdr:nvPicPr>
        <xdr:cNvPr id="2170" name="ctl00_Content_Main_grdTop10_IADU" descr="|">
          <a:extLst>
            <a:ext uri="{FF2B5EF4-FFF2-40B4-BE49-F238E27FC236}">
              <a16:creationId xmlns:a16="http://schemas.microsoft.com/office/drawing/2014/main" id="{00000000-0008-0000-0200-00007A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71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8</xdr:row>
      <xdr:rowOff>0</xdr:rowOff>
    </xdr:from>
    <xdr:to>
      <xdr:col>4</xdr:col>
      <xdr:colOff>9525</xdr:colOff>
      <xdr:row>6150</xdr:row>
      <xdr:rowOff>0</xdr:rowOff>
    </xdr:to>
    <xdr:pic>
      <xdr:nvPicPr>
        <xdr:cNvPr id="2171" name="ctl00_Content_Main_grdTop10_IDHF" descr="Hide">
          <a:extLst>
            <a:ext uri="{FF2B5EF4-FFF2-40B4-BE49-F238E27FC236}">
              <a16:creationId xmlns:a16="http://schemas.microsoft.com/office/drawing/2014/main" id="{00000000-0008-0000-0200-00007B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71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4</xdr:row>
      <xdr:rowOff>0</xdr:rowOff>
    </xdr:from>
    <xdr:to>
      <xdr:col>4</xdr:col>
      <xdr:colOff>304800</xdr:colOff>
      <xdr:row>6147</xdr:row>
      <xdr:rowOff>19050</xdr:rowOff>
    </xdr:to>
    <xdr:sp macro="" textlink="">
      <xdr:nvSpPr>
        <xdr:cNvPr id="2172" name="AutoShape 1" descr="Strava logo">
          <a:hlinkClick xmlns:r="http://schemas.openxmlformats.org/officeDocument/2006/relationships" r:id="rId2"/>
          <a:extLst>
            <a:ext uri="{FF2B5EF4-FFF2-40B4-BE49-F238E27FC236}">
              <a16:creationId xmlns:a16="http://schemas.microsoft.com/office/drawing/2014/main" id="{00000000-0008-0000-0200-00007C080000}"/>
            </a:ext>
          </a:extLst>
        </xdr:cNvPr>
        <xdr:cNvSpPr>
          <a:spLocks noChangeAspect="1" noChangeArrowheads="1"/>
        </xdr:cNvSpPr>
      </xdr:nvSpPr>
      <xdr:spPr bwMode="auto">
        <a:xfrm>
          <a:off x="4591050" y="1603629000"/>
          <a:ext cx="30480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5</xdr:row>
      <xdr:rowOff>0</xdr:rowOff>
    </xdr:from>
    <xdr:to>
      <xdr:col>4</xdr:col>
      <xdr:colOff>304800</xdr:colOff>
      <xdr:row>6148</xdr:row>
      <xdr:rowOff>161925</xdr:rowOff>
    </xdr:to>
    <xdr:sp macro="" textlink="">
      <xdr:nvSpPr>
        <xdr:cNvPr id="2173" name="AutoShape 1" descr="Strava logo">
          <a:hlinkClick xmlns:r="http://schemas.openxmlformats.org/officeDocument/2006/relationships" r:id="rId2"/>
          <a:extLst>
            <a:ext uri="{FF2B5EF4-FFF2-40B4-BE49-F238E27FC236}">
              <a16:creationId xmlns:a16="http://schemas.microsoft.com/office/drawing/2014/main" id="{00000000-0008-0000-0200-00007D080000}"/>
            </a:ext>
          </a:extLst>
        </xdr:cNvPr>
        <xdr:cNvSpPr>
          <a:spLocks noChangeAspect="1" noChangeArrowheads="1"/>
        </xdr:cNvSpPr>
      </xdr:nvSpPr>
      <xdr:spPr bwMode="auto">
        <a:xfrm>
          <a:off x="4591050" y="1603819500"/>
          <a:ext cx="304800" cy="733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6</xdr:row>
      <xdr:rowOff>0</xdr:rowOff>
    </xdr:from>
    <xdr:to>
      <xdr:col>4</xdr:col>
      <xdr:colOff>304800</xdr:colOff>
      <xdr:row>6149</xdr:row>
      <xdr:rowOff>133350</xdr:rowOff>
    </xdr:to>
    <xdr:sp macro="" textlink="">
      <xdr:nvSpPr>
        <xdr:cNvPr id="2174" name="AutoShape 1" descr="Strava logo">
          <a:hlinkClick xmlns:r="http://schemas.openxmlformats.org/officeDocument/2006/relationships" r:id="rId2"/>
          <a:extLst>
            <a:ext uri="{FF2B5EF4-FFF2-40B4-BE49-F238E27FC236}">
              <a16:creationId xmlns:a16="http://schemas.microsoft.com/office/drawing/2014/main" id="{00000000-0008-0000-0200-00007E080000}"/>
            </a:ext>
          </a:extLst>
        </xdr:cNvPr>
        <xdr:cNvSpPr>
          <a:spLocks noChangeAspect="1" noChangeArrowheads="1"/>
        </xdr:cNvSpPr>
      </xdr:nvSpPr>
      <xdr:spPr bwMode="auto">
        <a:xfrm>
          <a:off x="4591050" y="1604010000"/>
          <a:ext cx="304800" cy="704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7</xdr:row>
      <xdr:rowOff>0</xdr:rowOff>
    </xdr:from>
    <xdr:to>
      <xdr:col>4</xdr:col>
      <xdr:colOff>304800</xdr:colOff>
      <xdr:row>6149</xdr:row>
      <xdr:rowOff>123825</xdr:rowOff>
    </xdr:to>
    <xdr:sp macro="" textlink="">
      <xdr:nvSpPr>
        <xdr:cNvPr id="2175" name="AutoShape 1" descr="Strava logo">
          <a:hlinkClick xmlns:r="http://schemas.openxmlformats.org/officeDocument/2006/relationships" r:id="rId2"/>
          <a:extLst>
            <a:ext uri="{FF2B5EF4-FFF2-40B4-BE49-F238E27FC236}">
              <a16:creationId xmlns:a16="http://schemas.microsoft.com/office/drawing/2014/main" id="{00000000-0008-0000-0200-00007F080000}"/>
            </a:ext>
          </a:extLst>
        </xdr:cNvPr>
        <xdr:cNvSpPr>
          <a:spLocks noChangeAspect="1" noChangeArrowheads="1"/>
        </xdr:cNvSpPr>
      </xdr:nvSpPr>
      <xdr:spPr bwMode="auto">
        <a:xfrm>
          <a:off x="4591050" y="1604200500"/>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4</xdr:row>
      <xdr:rowOff>0</xdr:rowOff>
    </xdr:from>
    <xdr:to>
      <xdr:col>4</xdr:col>
      <xdr:colOff>9525</xdr:colOff>
      <xdr:row>6147</xdr:row>
      <xdr:rowOff>85725</xdr:rowOff>
    </xdr:to>
    <xdr:pic>
      <xdr:nvPicPr>
        <xdr:cNvPr id="2176" name="ctl00_Content_Main_grdTop10_IADD" descr="|">
          <a:extLst>
            <a:ext uri="{FF2B5EF4-FFF2-40B4-BE49-F238E27FC236}">
              <a16:creationId xmlns:a16="http://schemas.microsoft.com/office/drawing/2014/main" id="{00000000-0008-0000-0200-000080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4</xdr:row>
      <xdr:rowOff>0</xdr:rowOff>
    </xdr:from>
    <xdr:to>
      <xdr:col>4</xdr:col>
      <xdr:colOff>9525</xdr:colOff>
      <xdr:row>6147</xdr:row>
      <xdr:rowOff>85725</xdr:rowOff>
    </xdr:to>
    <xdr:pic>
      <xdr:nvPicPr>
        <xdr:cNvPr id="2177" name="ctl00_Content_Main_grdTop10_IADU" descr="|">
          <a:extLst>
            <a:ext uri="{FF2B5EF4-FFF2-40B4-BE49-F238E27FC236}">
              <a16:creationId xmlns:a16="http://schemas.microsoft.com/office/drawing/2014/main" id="{00000000-0008-0000-0200-000081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4</xdr:row>
      <xdr:rowOff>0</xdr:rowOff>
    </xdr:from>
    <xdr:to>
      <xdr:col>4</xdr:col>
      <xdr:colOff>9525</xdr:colOff>
      <xdr:row>6147</xdr:row>
      <xdr:rowOff>85725</xdr:rowOff>
    </xdr:to>
    <xdr:pic>
      <xdr:nvPicPr>
        <xdr:cNvPr id="2178" name="ctl00_Content_Main_grdTop10_IDHF" descr="Hide">
          <a:extLst>
            <a:ext uri="{FF2B5EF4-FFF2-40B4-BE49-F238E27FC236}">
              <a16:creationId xmlns:a16="http://schemas.microsoft.com/office/drawing/2014/main" id="{00000000-0008-0000-0200-000082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4</xdr:row>
      <xdr:rowOff>0</xdr:rowOff>
    </xdr:from>
    <xdr:to>
      <xdr:col>4</xdr:col>
      <xdr:colOff>9525</xdr:colOff>
      <xdr:row>6147</xdr:row>
      <xdr:rowOff>85725</xdr:rowOff>
    </xdr:to>
    <xdr:pic>
      <xdr:nvPicPr>
        <xdr:cNvPr id="2179" name="ctl00_Content_Main_grdTop10_IADD" descr="|">
          <a:extLst>
            <a:ext uri="{FF2B5EF4-FFF2-40B4-BE49-F238E27FC236}">
              <a16:creationId xmlns:a16="http://schemas.microsoft.com/office/drawing/2014/main" id="{00000000-0008-0000-0200-000083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4</xdr:row>
      <xdr:rowOff>0</xdr:rowOff>
    </xdr:from>
    <xdr:to>
      <xdr:col>4</xdr:col>
      <xdr:colOff>9525</xdr:colOff>
      <xdr:row>6147</xdr:row>
      <xdr:rowOff>85725</xdr:rowOff>
    </xdr:to>
    <xdr:pic>
      <xdr:nvPicPr>
        <xdr:cNvPr id="2180" name="ctl00_Content_Main_grdTop10_IADU" descr="|">
          <a:extLst>
            <a:ext uri="{FF2B5EF4-FFF2-40B4-BE49-F238E27FC236}">
              <a16:creationId xmlns:a16="http://schemas.microsoft.com/office/drawing/2014/main" id="{00000000-0008-0000-0200-000084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4</xdr:row>
      <xdr:rowOff>0</xdr:rowOff>
    </xdr:from>
    <xdr:to>
      <xdr:col>4</xdr:col>
      <xdr:colOff>9525</xdr:colOff>
      <xdr:row>6147</xdr:row>
      <xdr:rowOff>85725</xdr:rowOff>
    </xdr:to>
    <xdr:pic>
      <xdr:nvPicPr>
        <xdr:cNvPr id="2181" name="ctl00_Content_Main_grdTop10_IDHF" descr="Hide">
          <a:extLst>
            <a:ext uri="{FF2B5EF4-FFF2-40B4-BE49-F238E27FC236}">
              <a16:creationId xmlns:a16="http://schemas.microsoft.com/office/drawing/2014/main" id="{00000000-0008-0000-0200-000085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4</xdr:row>
      <xdr:rowOff>0</xdr:rowOff>
    </xdr:from>
    <xdr:to>
      <xdr:col>4</xdr:col>
      <xdr:colOff>9525</xdr:colOff>
      <xdr:row>6147</xdr:row>
      <xdr:rowOff>85725</xdr:rowOff>
    </xdr:to>
    <xdr:pic>
      <xdr:nvPicPr>
        <xdr:cNvPr id="2182" name="ctl00_Content_Main_grdTop10_IADD" descr="|">
          <a:extLst>
            <a:ext uri="{FF2B5EF4-FFF2-40B4-BE49-F238E27FC236}">
              <a16:creationId xmlns:a16="http://schemas.microsoft.com/office/drawing/2014/main" id="{00000000-0008-0000-0200-000086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4</xdr:row>
      <xdr:rowOff>0</xdr:rowOff>
    </xdr:from>
    <xdr:to>
      <xdr:col>4</xdr:col>
      <xdr:colOff>9525</xdr:colOff>
      <xdr:row>6147</xdr:row>
      <xdr:rowOff>85725</xdr:rowOff>
    </xdr:to>
    <xdr:pic>
      <xdr:nvPicPr>
        <xdr:cNvPr id="2183" name="ctl00_Content_Main_grdTop10_IADU" descr="|">
          <a:extLst>
            <a:ext uri="{FF2B5EF4-FFF2-40B4-BE49-F238E27FC236}">
              <a16:creationId xmlns:a16="http://schemas.microsoft.com/office/drawing/2014/main" id="{00000000-0008-0000-0200-000087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4</xdr:row>
      <xdr:rowOff>0</xdr:rowOff>
    </xdr:from>
    <xdr:to>
      <xdr:col>4</xdr:col>
      <xdr:colOff>9525</xdr:colOff>
      <xdr:row>6147</xdr:row>
      <xdr:rowOff>85725</xdr:rowOff>
    </xdr:to>
    <xdr:pic>
      <xdr:nvPicPr>
        <xdr:cNvPr id="2184" name="ctl00_Content_Main_grdTop10_IDHF" descr="Hide">
          <a:extLst>
            <a:ext uri="{FF2B5EF4-FFF2-40B4-BE49-F238E27FC236}">
              <a16:creationId xmlns:a16="http://schemas.microsoft.com/office/drawing/2014/main" id="{00000000-0008-0000-0200-000088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144</xdr:row>
      <xdr:rowOff>0</xdr:rowOff>
    </xdr:from>
    <xdr:to>
      <xdr:col>4</xdr:col>
      <xdr:colOff>304800</xdr:colOff>
      <xdr:row>6148</xdr:row>
      <xdr:rowOff>133350</xdr:rowOff>
    </xdr:to>
    <xdr:sp macro="" textlink="">
      <xdr:nvSpPr>
        <xdr:cNvPr id="218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9080000}"/>
            </a:ext>
          </a:extLst>
        </xdr:cNvPr>
        <xdr:cNvSpPr>
          <a:spLocks noChangeAspect="1" noChangeArrowheads="1"/>
        </xdr:cNvSpPr>
      </xdr:nvSpPr>
      <xdr:spPr bwMode="auto">
        <a:xfrm>
          <a:off x="4591050" y="1603629000"/>
          <a:ext cx="304800"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4</xdr:row>
      <xdr:rowOff>0</xdr:rowOff>
    </xdr:from>
    <xdr:to>
      <xdr:col>4</xdr:col>
      <xdr:colOff>304800</xdr:colOff>
      <xdr:row>6148</xdr:row>
      <xdr:rowOff>133350</xdr:rowOff>
    </xdr:to>
    <xdr:sp macro="" textlink="">
      <xdr:nvSpPr>
        <xdr:cNvPr id="218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A080000}"/>
            </a:ext>
          </a:extLst>
        </xdr:cNvPr>
        <xdr:cNvSpPr>
          <a:spLocks noChangeAspect="1" noChangeArrowheads="1"/>
        </xdr:cNvSpPr>
      </xdr:nvSpPr>
      <xdr:spPr bwMode="auto">
        <a:xfrm>
          <a:off x="4591050" y="1603629000"/>
          <a:ext cx="304800"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3</xdr:row>
      <xdr:rowOff>0</xdr:rowOff>
    </xdr:from>
    <xdr:to>
      <xdr:col>4</xdr:col>
      <xdr:colOff>304800</xdr:colOff>
      <xdr:row>6147</xdr:row>
      <xdr:rowOff>57150</xdr:rowOff>
    </xdr:to>
    <xdr:sp macro="" textlink="">
      <xdr:nvSpPr>
        <xdr:cNvPr id="2187" name="AutoShape 1" descr="Strava logo">
          <a:hlinkClick xmlns:r="http://schemas.openxmlformats.org/officeDocument/2006/relationships" r:id="rId2"/>
          <a:extLst>
            <a:ext uri="{FF2B5EF4-FFF2-40B4-BE49-F238E27FC236}">
              <a16:creationId xmlns:a16="http://schemas.microsoft.com/office/drawing/2014/main" id="{00000000-0008-0000-0200-00008B080000}"/>
            </a:ext>
          </a:extLst>
        </xdr:cNvPr>
        <xdr:cNvSpPr>
          <a:spLocks noChangeAspect="1" noChangeArrowheads="1"/>
        </xdr:cNvSpPr>
      </xdr:nvSpPr>
      <xdr:spPr bwMode="auto">
        <a:xfrm>
          <a:off x="4591050" y="1603438500"/>
          <a:ext cx="304800" cy="819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3</xdr:row>
      <xdr:rowOff>0</xdr:rowOff>
    </xdr:from>
    <xdr:to>
      <xdr:col>4</xdr:col>
      <xdr:colOff>304800</xdr:colOff>
      <xdr:row>6148</xdr:row>
      <xdr:rowOff>123825</xdr:rowOff>
    </xdr:to>
    <xdr:sp macro="" textlink="">
      <xdr:nvSpPr>
        <xdr:cNvPr id="218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C080000}"/>
            </a:ext>
          </a:extLst>
        </xdr:cNvPr>
        <xdr:cNvSpPr>
          <a:spLocks noChangeAspect="1" noChangeArrowheads="1"/>
        </xdr:cNvSpPr>
      </xdr:nvSpPr>
      <xdr:spPr bwMode="auto">
        <a:xfrm>
          <a:off x="4591050" y="1603438500"/>
          <a:ext cx="304800" cy="1076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3</xdr:row>
      <xdr:rowOff>0</xdr:rowOff>
    </xdr:from>
    <xdr:to>
      <xdr:col>4</xdr:col>
      <xdr:colOff>304800</xdr:colOff>
      <xdr:row>6148</xdr:row>
      <xdr:rowOff>123825</xdr:rowOff>
    </xdr:to>
    <xdr:sp macro="" textlink="">
      <xdr:nvSpPr>
        <xdr:cNvPr id="218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D080000}"/>
            </a:ext>
          </a:extLst>
        </xdr:cNvPr>
        <xdr:cNvSpPr>
          <a:spLocks noChangeAspect="1" noChangeArrowheads="1"/>
        </xdr:cNvSpPr>
      </xdr:nvSpPr>
      <xdr:spPr bwMode="auto">
        <a:xfrm>
          <a:off x="4591050" y="1603438500"/>
          <a:ext cx="304800" cy="1076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3</xdr:row>
      <xdr:rowOff>0</xdr:rowOff>
    </xdr:from>
    <xdr:to>
      <xdr:col>4</xdr:col>
      <xdr:colOff>304800</xdr:colOff>
      <xdr:row>6148</xdr:row>
      <xdr:rowOff>123825</xdr:rowOff>
    </xdr:to>
    <xdr:sp macro="" textlink="">
      <xdr:nvSpPr>
        <xdr:cNvPr id="219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E080000}"/>
            </a:ext>
          </a:extLst>
        </xdr:cNvPr>
        <xdr:cNvSpPr>
          <a:spLocks noChangeAspect="1" noChangeArrowheads="1"/>
        </xdr:cNvSpPr>
      </xdr:nvSpPr>
      <xdr:spPr bwMode="auto">
        <a:xfrm>
          <a:off x="4591050" y="1603438500"/>
          <a:ext cx="304800" cy="1076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3</xdr:row>
      <xdr:rowOff>0</xdr:rowOff>
    </xdr:from>
    <xdr:to>
      <xdr:col>4</xdr:col>
      <xdr:colOff>304800</xdr:colOff>
      <xdr:row>6148</xdr:row>
      <xdr:rowOff>9525</xdr:rowOff>
    </xdr:to>
    <xdr:sp macro="" textlink="">
      <xdr:nvSpPr>
        <xdr:cNvPr id="219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F080000}"/>
            </a:ext>
          </a:extLst>
        </xdr:cNvPr>
        <xdr:cNvSpPr>
          <a:spLocks noChangeAspect="1" noChangeArrowheads="1"/>
        </xdr:cNvSpPr>
      </xdr:nvSpPr>
      <xdr:spPr bwMode="auto">
        <a:xfrm>
          <a:off x="4591050" y="1603438500"/>
          <a:ext cx="304800" cy="96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3</xdr:row>
      <xdr:rowOff>0</xdr:rowOff>
    </xdr:from>
    <xdr:to>
      <xdr:col>4</xdr:col>
      <xdr:colOff>304800</xdr:colOff>
      <xdr:row>6147</xdr:row>
      <xdr:rowOff>171450</xdr:rowOff>
    </xdr:to>
    <xdr:sp macro="" textlink="">
      <xdr:nvSpPr>
        <xdr:cNvPr id="219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0080000}"/>
            </a:ext>
          </a:extLst>
        </xdr:cNvPr>
        <xdr:cNvSpPr>
          <a:spLocks noChangeAspect="1" noChangeArrowheads="1"/>
        </xdr:cNvSpPr>
      </xdr:nvSpPr>
      <xdr:spPr bwMode="auto">
        <a:xfrm>
          <a:off x="4591050" y="1603438500"/>
          <a:ext cx="304800" cy="933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3</xdr:row>
      <xdr:rowOff>0</xdr:rowOff>
    </xdr:from>
    <xdr:to>
      <xdr:col>4</xdr:col>
      <xdr:colOff>304800</xdr:colOff>
      <xdr:row>6147</xdr:row>
      <xdr:rowOff>104775</xdr:rowOff>
    </xdr:to>
    <xdr:sp macro="" textlink="">
      <xdr:nvSpPr>
        <xdr:cNvPr id="219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1080000}"/>
            </a:ext>
          </a:extLst>
        </xdr:cNvPr>
        <xdr:cNvSpPr>
          <a:spLocks noChangeAspect="1" noChangeArrowheads="1"/>
        </xdr:cNvSpPr>
      </xdr:nvSpPr>
      <xdr:spPr bwMode="auto">
        <a:xfrm>
          <a:off x="4591050" y="1603438500"/>
          <a:ext cx="3048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3</xdr:row>
      <xdr:rowOff>0</xdr:rowOff>
    </xdr:from>
    <xdr:to>
      <xdr:col>4</xdr:col>
      <xdr:colOff>304800</xdr:colOff>
      <xdr:row>6147</xdr:row>
      <xdr:rowOff>76200</xdr:rowOff>
    </xdr:to>
    <xdr:sp macro="" textlink="">
      <xdr:nvSpPr>
        <xdr:cNvPr id="219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2080000}"/>
            </a:ext>
          </a:extLst>
        </xdr:cNvPr>
        <xdr:cNvSpPr>
          <a:spLocks noChangeAspect="1" noChangeArrowheads="1"/>
        </xdr:cNvSpPr>
      </xdr:nvSpPr>
      <xdr:spPr bwMode="auto">
        <a:xfrm>
          <a:off x="4591050" y="1603438500"/>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3</xdr:row>
      <xdr:rowOff>0</xdr:rowOff>
    </xdr:from>
    <xdr:to>
      <xdr:col>4</xdr:col>
      <xdr:colOff>304800</xdr:colOff>
      <xdr:row>6147</xdr:row>
      <xdr:rowOff>19050</xdr:rowOff>
    </xdr:to>
    <xdr:sp macro="" textlink="">
      <xdr:nvSpPr>
        <xdr:cNvPr id="219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3080000}"/>
            </a:ext>
          </a:extLst>
        </xdr:cNvPr>
        <xdr:cNvSpPr>
          <a:spLocks noChangeAspect="1" noChangeArrowheads="1"/>
        </xdr:cNvSpPr>
      </xdr:nvSpPr>
      <xdr:spPr bwMode="auto">
        <a:xfrm>
          <a:off x="4591050" y="1603438500"/>
          <a:ext cx="304800" cy="781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3</xdr:row>
      <xdr:rowOff>0</xdr:rowOff>
    </xdr:from>
    <xdr:to>
      <xdr:col>4</xdr:col>
      <xdr:colOff>304800</xdr:colOff>
      <xdr:row>6147</xdr:row>
      <xdr:rowOff>0</xdr:rowOff>
    </xdr:to>
    <xdr:sp macro="" textlink="">
      <xdr:nvSpPr>
        <xdr:cNvPr id="219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4080000}"/>
            </a:ext>
          </a:extLst>
        </xdr:cNvPr>
        <xdr:cNvSpPr>
          <a:spLocks noChangeAspect="1" noChangeArrowheads="1"/>
        </xdr:cNvSpPr>
      </xdr:nvSpPr>
      <xdr:spPr bwMode="auto">
        <a:xfrm>
          <a:off x="4591050" y="1603438500"/>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3</xdr:row>
      <xdr:rowOff>0</xdr:rowOff>
    </xdr:from>
    <xdr:to>
      <xdr:col>4</xdr:col>
      <xdr:colOff>304800</xdr:colOff>
      <xdr:row>6147</xdr:row>
      <xdr:rowOff>0</xdr:rowOff>
    </xdr:to>
    <xdr:sp macro="" textlink="">
      <xdr:nvSpPr>
        <xdr:cNvPr id="219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5080000}"/>
            </a:ext>
          </a:extLst>
        </xdr:cNvPr>
        <xdr:cNvSpPr>
          <a:spLocks noChangeAspect="1" noChangeArrowheads="1"/>
        </xdr:cNvSpPr>
      </xdr:nvSpPr>
      <xdr:spPr bwMode="auto">
        <a:xfrm>
          <a:off x="4591050" y="1603438500"/>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3</xdr:row>
      <xdr:rowOff>0</xdr:rowOff>
    </xdr:from>
    <xdr:to>
      <xdr:col>4</xdr:col>
      <xdr:colOff>304800</xdr:colOff>
      <xdr:row>6147</xdr:row>
      <xdr:rowOff>0</xdr:rowOff>
    </xdr:to>
    <xdr:sp macro="" textlink="">
      <xdr:nvSpPr>
        <xdr:cNvPr id="219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6080000}"/>
            </a:ext>
          </a:extLst>
        </xdr:cNvPr>
        <xdr:cNvSpPr>
          <a:spLocks noChangeAspect="1" noChangeArrowheads="1"/>
        </xdr:cNvSpPr>
      </xdr:nvSpPr>
      <xdr:spPr bwMode="auto">
        <a:xfrm>
          <a:off x="4591050" y="1603438500"/>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39</xdr:row>
      <xdr:rowOff>85725</xdr:rowOff>
    </xdr:to>
    <xdr:sp macro="" textlink="">
      <xdr:nvSpPr>
        <xdr:cNvPr id="219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7080000}"/>
            </a:ext>
          </a:extLst>
        </xdr:cNvPr>
        <xdr:cNvSpPr>
          <a:spLocks noChangeAspect="1" noChangeArrowheads="1"/>
        </xdr:cNvSpPr>
      </xdr:nvSpPr>
      <xdr:spPr bwMode="auto">
        <a:xfrm>
          <a:off x="4591050" y="1602295500"/>
          <a:ext cx="304800" cy="4667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4</xdr:row>
      <xdr:rowOff>0</xdr:rowOff>
    </xdr:from>
    <xdr:to>
      <xdr:col>4</xdr:col>
      <xdr:colOff>304800</xdr:colOff>
      <xdr:row>6145</xdr:row>
      <xdr:rowOff>9525</xdr:rowOff>
    </xdr:to>
    <xdr:sp macro="" textlink="">
      <xdr:nvSpPr>
        <xdr:cNvPr id="220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98080000}"/>
            </a:ext>
          </a:extLst>
        </xdr:cNvPr>
        <xdr:cNvSpPr>
          <a:spLocks noChangeAspect="1" noChangeArrowheads="1"/>
        </xdr:cNvSpPr>
      </xdr:nvSpPr>
      <xdr:spPr bwMode="auto">
        <a:xfrm>
          <a:off x="4591050" y="1603629000"/>
          <a:ext cx="304800"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4</xdr:row>
      <xdr:rowOff>0</xdr:rowOff>
    </xdr:from>
    <xdr:to>
      <xdr:col>4</xdr:col>
      <xdr:colOff>304800</xdr:colOff>
      <xdr:row>6145</xdr:row>
      <xdr:rowOff>9525</xdr:rowOff>
    </xdr:to>
    <xdr:sp macro="" textlink="">
      <xdr:nvSpPr>
        <xdr:cNvPr id="2201" name="AutoShape 937" descr="Strava logo">
          <a:hlinkClick xmlns:r="http://schemas.openxmlformats.org/officeDocument/2006/relationships" r:id="rId4"/>
          <a:extLst>
            <a:ext uri="{FF2B5EF4-FFF2-40B4-BE49-F238E27FC236}">
              <a16:creationId xmlns:a16="http://schemas.microsoft.com/office/drawing/2014/main" id="{00000000-0008-0000-0200-000099080000}"/>
            </a:ext>
          </a:extLst>
        </xdr:cNvPr>
        <xdr:cNvSpPr>
          <a:spLocks noChangeAspect="1" noChangeArrowheads="1"/>
        </xdr:cNvSpPr>
      </xdr:nvSpPr>
      <xdr:spPr bwMode="auto">
        <a:xfrm>
          <a:off x="4591050" y="1603629000"/>
          <a:ext cx="304800"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5</xdr:row>
      <xdr:rowOff>0</xdr:rowOff>
    </xdr:from>
    <xdr:to>
      <xdr:col>4</xdr:col>
      <xdr:colOff>304800</xdr:colOff>
      <xdr:row>6146</xdr:row>
      <xdr:rowOff>38100</xdr:rowOff>
    </xdr:to>
    <xdr:sp macro="" textlink="">
      <xdr:nvSpPr>
        <xdr:cNvPr id="220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A080000}"/>
            </a:ext>
          </a:extLst>
        </xdr:cNvPr>
        <xdr:cNvSpPr>
          <a:spLocks noChangeAspect="1" noChangeArrowheads="1"/>
        </xdr:cNvSpPr>
      </xdr:nvSpPr>
      <xdr:spPr bwMode="auto">
        <a:xfrm>
          <a:off x="4591050" y="1603819500"/>
          <a:ext cx="304800"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6</xdr:row>
      <xdr:rowOff>0</xdr:rowOff>
    </xdr:from>
    <xdr:to>
      <xdr:col>4</xdr:col>
      <xdr:colOff>304800</xdr:colOff>
      <xdr:row>6147</xdr:row>
      <xdr:rowOff>47625</xdr:rowOff>
    </xdr:to>
    <xdr:sp macro="" textlink="">
      <xdr:nvSpPr>
        <xdr:cNvPr id="2203" name="AutoShape 939" descr="Strava logo">
          <a:hlinkClick xmlns:r="http://schemas.openxmlformats.org/officeDocument/2006/relationships" r:id="rId2"/>
          <a:extLst>
            <a:ext uri="{FF2B5EF4-FFF2-40B4-BE49-F238E27FC236}">
              <a16:creationId xmlns:a16="http://schemas.microsoft.com/office/drawing/2014/main" id="{00000000-0008-0000-0200-00009B080000}"/>
            </a:ext>
          </a:extLst>
        </xdr:cNvPr>
        <xdr:cNvSpPr>
          <a:spLocks noChangeAspect="1" noChangeArrowheads="1"/>
        </xdr:cNvSpPr>
      </xdr:nvSpPr>
      <xdr:spPr bwMode="auto">
        <a:xfrm>
          <a:off x="4591050" y="1604010000"/>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37</xdr:row>
      <xdr:rowOff>0</xdr:rowOff>
    </xdr:from>
    <xdr:to>
      <xdr:col>4</xdr:col>
      <xdr:colOff>304800</xdr:colOff>
      <xdr:row>6138</xdr:row>
      <xdr:rowOff>133350</xdr:rowOff>
    </xdr:to>
    <xdr:sp macro="" textlink="">
      <xdr:nvSpPr>
        <xdr:cNvPr id="220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C080000}"/>
            </a:ext>
          </a:extLst>
        </xdr:cNvPr>
        <xdr:cNvSpPr>
          <a:spLocks noChangeAspect="1" noChangeArrowheads="1"/>
        </xdr:cNvSpPr>
      </xdr:nvSpPr>
      <xdr:spPr bwMode="auto">
        <a:xfrm>
          <a:off x="4591050" y="160229550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4</xdr:row>
      <xdr:rowOff>0</xdr:rowOff>
    </xdr:from>
    <xdr:to>
      <xdr:col>4</xdr:col>
      <xdr:colOff>304800</xdr:colOff>
      <xdr:row>6144</xdr:row>
      <xdr:rowOff>0</xdr:rowOff>
    </xdr:to>
    <xdr:sp macro="" textlink="">
      <xdr:nvSpPr>
        <xdr:cNvPr id="220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9D080000}"/>
            </a:ext>
          </a:extLst>
        </xdr:cNvPr>
        <xdr:cNvSpPr>
          <a:spLocks noChangeAspect="1" noChangeArrowheads="1"/>
        </xdr:cNvSpPr>
      </xdr:nvSpPr>
      <xdr:spPr bwMode="auto">
        <a:xfrm>
          <a:off x="4591050" y="160362900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4</xdr:row>
      <xdr:rowOff>0</xdr:rowOff>
    </xdr:from>
    <xdr:to>
      <xdr:col>4</xdr:col>
      <xdr:colOff>304800</xdr:colOff>
      <xdr:row>6144</xdr:row>
      <xdr:rowOff>0</xdr:rowOff>
    </xdr:to>
    <xdr:sp macro="" textlink="">
      <xdr:nvSpPr>
        <xdr:cNvPr id="2206" name="AutoShape 937" descr="Strava logo">
          <a:hlinkClick xmlns:r="http://schemas.openxmlformats.org/officeDocument/2006/relationships" r:id="rId4"/>
          <a:extLst>
            <a:ext uri="{FF2B5EF4-FFF2-40B4-BE49-F238E27FC236}">
              <a16:creationId xmlns:a16="http://schemas.microsoft.com/office/drawing/2014/main" id="{00000000-0008-0000-0200-00009E080000}"/>
            </a:ext>
          </a:extLst>
        </xdr:cNvPr>
        <xdr:cNvSpPr>
          <a:spLocks noChangeAspect="1" noChangeArrowheads="1"/>
        </xdr:cNvSpPr>
      </xdr:nvSpPr>
      <xdr:spPr bwMode="auto">
        <a:xfrm>
          <a:off x="4591050" y="160362900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5</xdr:row>
      <xdr:rowOff>0</xdr:rowOff>
    </xdr:from>
    <xdr:to>
      <xdr:col>4</xdr:col>
      <xdr:colOff>304800</xdr:colOff>
      <xdr:row>6145</xdr:row>
      <xdr:rowOff>0</xdr:rowOff>
    </xdr:to>
    <xdr:sp macro="" textlink="">
      <xdr:nvSpPr>
        <xdr:cNvPr id="220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F080000}"/>
            </a:ext>
          </a:extLst>
        </xdr:cNvPr>
        <xdr:cNvSpPr>
          <a:spLocks noChangeAspect="1" noChangeArrowheads="1"/>
        </xdr:cNvSpPr>
      </xdr:nvSpPr>
      <xdr:spPr bwMode="auto">
        <a:xfrm>
          <a:off x="4591050" y="160381950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46</xdr:row>
      <xdr:rowOff>0</xdr:rowOff>
    </xdr:from>
    <xdr:to>
      <xdr:col>4</xdr:col>
      <xdr:colOff>304800</xdr:colOff>
      <xdr:row>6147</xdr:row>
      <xdr:rowOff>47625</xdr:rowOff>
    </xdr:to>
    <xdr:sp macro="" textlink="">
      <xdr:nvSpPr>
        <xdr:cNvPr id="2208" name="AutoShape 939" descr="Strava logo">
          <a:hlinkClick xmlns:r="http://schemas.openxmlformats.org/officeDocument/2006/relationships" r:id="rId2"/>
          <a:extLst>
            <a:ext uri="{FF2B5EF4-FFF2-40B4-BE49-F238E27FC236}">
              <a16:creationId xmlns:a16="http://schemas.microsoft.com/office/drawing/2014/main" id="{00000000-0008-0000-0200-0000A0080000}"/>
            </a:ext>
          </a:extLst>
        </xdr:cNvPr>
        <xdr:cNvSpPr>
          <a:spLocks noChangeAspect="1" noChangeArrowheads="1"/>
        </xdr:cNvSpPr>
      </xdr:nvSpPr>
      <xdr:spPr bwMode="auto">
        <a:xfrm>
          <a:off x="4591050" y="1604010000"/>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0</xdr:row>
      <xdr:rowOff>0</xdr:rowOff>
    </xdr:from>
    <xdr:to>
      <xdr:col>4</xdr:col>
      <xdr:colOff>304800</xdr:colOff>
      <xdr:row>6150</xdr:row>
      <xdr:rowOff>133350</xdr:rowOff>
    </xdr:to>
    <xdr:sp macro="" textlink="">
      <xdr:nvSpPr>
        <xdr:cNvPr id="2209" name="AutoShape 1" descr="Strava logo">
          <a:hlinkClick xmlns:r="http://schemas.openxmlformats.org/officeDocument/2006/relationships" r:id="rId2"/>
          <a:extLst>
            <a:ext uri="{FF2B5EF4-FFF2-40B4-BE49-F238E27FC236}">
              <a16:creationId xmlns:a16="http://schemas.microsoft.com/office/drawing/2014/main" id="{00000000-0008-0000-0200-0000A1080000}"/>
            </a:ext>
          </a:extLst>
        </xdr:cNvPr>
        <xdr:cNvSpPr>
          <a:spLocks noChangeAspect="1" noChangeArrowheads="1"/>
        </xdr:cNvSpPr>
      </xdr:nvSpPr>
      <xdr:spPr bwMode="auto">
        <a:xfrm>
          <a:off x="4591050" y="1605476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151</xdr:row>
      <xdr:rowOff>0</xdr:rowOff>
    </xdr:from>
    <xdr:to>
      <xdr:col>4</xdr:col>
      <xdr:colOff>304800</xdr:colOff>
      <xdr:row>6152</xdr:row>
      <xdr:rowOff>0</xdr:rowOff>
    </xdr:to>
    <xdr:sp macro="" textlink="">
      <xdr:nvSpPr>
        <xdr:cNvPr id="2210" name="AutoShape 1" descr="Strava logo">
          <a:hlinkClick xmlns:r="http://schemas.openxmlformats.org/officeDocument/2006/relationships" r:id="rId2"/>
          <a:extLst>
            <a:ext uri="{FF2B5EF4-FFF2-40B4-BE49-F238E27FC236}">
              <a16:creationId xmlns:a16="http://schemas.microsoft.com/office/drawing/2014/main" id="{00000000-0008-0000-0200-0000A2080000}"/>
            </a:ext>
          </a:extLst>
        </xdr:cNvPr>
        <xdr:cNvSpPr>
          <a:spLocks noChangeAspect="1" noChangeArrowheads="1"/>
        </xdr:cNvSpPr>
      </xdr:nvSpPr>
      <xdr:spPr bwMode="auto">
        <a:xfrm>
          <a:off x="4591050" y="1606372200"/>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123825</xdr:rowOff>
    </xdr:to>
    <xdr:sp macro="" textlink="">
      <xdr:nvSpPr>
        <xdr:cNvPr id="221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3080000}"/>
            </a:ext>
          </a:extLst>
        </xdr:cNvPr>
        <xdr:cNvSpPr>
          <a:spLocks noChangeAspect="1" noChangeArrowheads="1"/>
        </xdr:cNvSpPr>
      </xdr:nvSpPr>
      <xdr:spPr bwMode="auto">
        <a:xfrm>
          <a:off x="4591050" y="164475795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28575</xdr:rowOff>
    </xdr:to>
    <xdr:sp macro="" textlink="">
      <xdr:nvSpPr>
        <xdr:cNvPr id="2212" name="AutoShape 939" descr="Strava logo">
          <a:hlinkClick xmlns:r="http://schemas.openxmlformats.org/officeDocument/2006/relationships" r:id="rId2"/>
          <a:extLst>
            <a:ext uri="{FF2B5EF4-FFF2-40B4-BE49-F238E27FC236}">
              <a16:creationId xmlns:a16="http://schemas.microsoft.com/office/drawing/2014/main" id="{00000000-0008-0000-0200-0000A4080000}"/>
            </a:ext>
          </a:extLst>
        </xdr:cNvPr>
        <xdr:cNvSpPr>
          <a:spLocks noChangeAspect="1" noChangeArrowheads="1"/>
        </xdr:cNvSpPr>
      </xdr:nvSpPr>
      <xdr:spPr bwMode="auto">
        <a:xfrm>
          <a:off x="4591050" y="164475795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123825</xdr:rowOff>
    </xdr:to>
    <xdr:sp macro="" textlink="">
      <xdr:nvSpPr>
        <xdr:cNvPr id="221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5080000}"/>
            </a:ext>
          </a:extLst>
        </xdr:cNvPr>
        <xdr:cNvSpPr>
          <a:spLocks noChangeAspect="1" noChangeArrowheads="1"/>
        </xdr:cNvSpPr>
      </xdr:nvSpPr>
      <xdr:spPr bwMode="auto">
        <a:xfrm>
          <a:off x="4591050" y="1659702675"/>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28575</xdr:rowOff>
    </xdr:to>
    <xdr:sp macro="" textlink="">
      <xdr:nvSpPr>
        <xdr:cNvPr id="2214" name="AutoShape 939" descr="Strava logo">
          <a:hlinkClick xmlns:r="http://schemas.openxmlformats.org/officeDocument/2006/relationships" r:id="rId2"/>
          <a:extLst>
            <a:ext uri="{FF2B5EF4-FFF2-40B4-BE49-F238E27FC236}">
              <a16:creationId xmlns:a16="http://schemas.microsoft.com/office/drawing/2014/main" id="{00000000-0008-0000-0200-0000A6080000}"/>
            </a:ext>
          </a:extLst>
        </xdr:cNvPr>
        <xdr:cNvSpPr>
          <a:spLocks noChangeAspect="1" noChangeArrowheads="1"/>
        </xdr:cNvSpPr>
      </xdr:nvSpPr>
      <xdr:spPr bwMode="auto">
        <a:xfrm>
          <a:off x="4591050" y="1659702675"/>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063</xdr:row>
      <xdr:rowOff>0</xdr:rowOff>
    </xdr:from>
    <xdr:to>
      <xdr:col>4</xdr:col>
      <xdr:colOff>304800</xdr:colOff>
      <xdr:row>6064</xdr:row>
      <xdr:rowOff>123825</xdr:rowOff>
    </xdr:to>
    <xdr:sp macro="" textlink="">
      <xdr:nvSpPr>
        <xdr:cNvPr id="221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7080000}"/>
            </a:ext>
          </a:extLst>
        </xdr:cNvPr>
        <xdr:cNvSpPr>
          <a:spLocks noChangeAspect="1" noChangeArrowheads="1"/>
        </xdr:cNvSpPr>
      </xdr:nvSpPr>
      <xdr:spPr bwMode="auto">
        <a:xfrm>
          <a:off x="4591050" y="166325550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063</xdr:row>
      <xdr:rowOff>0</xdr:rowOff>
    </xdr:from>
    <xdr:to>
      <xdr:col>4</xdr:col>
      <xdr:colOff>304800</xdr:colOff>
      <xdr:row>6064</xdr:row>
      <xdr:rowOff>28575</xdr:rowOff>
    </xdr:to>
    <xdr:sp macro="" textlink="">
      <xdr:nvSpPr>
        <xdr:cNvPr id="2216" name="AutoShape 939" descr="Strava logo">
          <a:hlinkClick xmlns:r="http://schemas.openxmlformats.org/officeDocument/2006/relationships" r:id="rId2"/>
          <a:extLst>
            <a:ext uri="{FF2B5EF4-FFF2-40B4-BE49-F238E27FC236}">
              <a16:creationId xmlns:a16="http://schemas.microsoft.com/office/drawing/2014/main" id="{00000000-0008-0000-0200-0000A8080000}"/>
            </a:ext>
          </a:extLst>
        </xdr:cNvPr>
        <xdr:cNvSpPr>
          <a:spLocks noChangeAspect="1" noChangeArrowheads="1"/>
        </xdr:cNvSpPr>
      </xdr:nvSpPr>
      <xdr:spPr bwMode="auto">
        <a:xfrm>
          <a:off x="4591050" y="166325550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123825</xdr:rowOff>
    </xdr:to>
    <xdr:sp macro="" textlink="">
      <xdr:nvSpPr>
        <xdr:cNvPr id="221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9080000}"/>
            </a:ext>
          </a:extLst>
        </xdr:cNvPr>
        <xdr:cNvSpPr>
          <a:spLocks noChangeAspect="1" noChangeArrowheads="1"/>
        </xdr:cNvSpPr>
      </xdr:nvSpPr>
      <xdr:spPr bwMode="auto">
        <a:xfrm>
          <a:off x="4591050" y="167474265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28575</xdr:rowOff>
    </xdr:to>
    <xdr:sp macro="" textlink="">
      <xdr:nvSpPr>
        <xdr:cNvPr id="2218" name="AutoShape 939" descr="Strava logo">
          <a:hlinkClick xmlns:r="http://schemas.openxmlformats.org/officeDocument/2006/relationships" r:id="rId2"/>
          <a:extLst>
            <a:ext uri="{FF2B5EF4-FFF2-40B4-BE49-F238E27FC236}">
              <a16:creationId xmlns:a16="http://schemas.microsoft.com/office/drawing/2014/main" id="{00000000-0008-0000-0200-0000AA080000}"/>
            </a:ext>
          </a:extLst>
        </xdr:cNvPr>
        <xdr:cNvSpPr>
          <a:spLocks noChangeAspect="1" noChangeArrowheads="1"/>
        </xdr:cNvSpPr>
      </xdr:nvSpPr>
      <xdr:spPr bwMode="auto">
        <a:xfrm>
          <a:off x="4591050" y="167474265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031</xdr:row>
      <xdr:rowOff>0</xdr:rowOff>
    </xdr:from>
    <xdr:to>
      <xdr:col>4</xdr:col>
      <xdr:colOff>304800</xdr:colOff>
      <xdr:row>6032</xdr:row>
      <xdr:rowOff>123825</xdr:rowOff>
    </xdr:to>
    <xdr:sp macro="" textlink="">
      <xdr:nvSpPr>
        <xdr:cNvPr id="221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B080000}"/>
            </a:ext>
          </a:extLst>
        </xdr:cNvPr>
        <xdr:cNvSpPr>
          <a:spLocks noChangeAspect="1" noChangeArrowheads="1"/>
        </xdr:cNvSpPr>
      </xdr:nvSpPr>
      <xdr:spPr bwMode="auto">
        <a:xfrm>
          <a:off x="4591050" y="1677609675"/>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031</xdr:row>
      <xdr:rowOff>0</xdr:rowOff>
    </xdr:from>
    <xdr:to>
      <xdr:col>4</xdr:col>
      <xdr:colOff>304800</xdr:colOff>
      <xdr:row>6032</xdr:row>
      <xdr:rowOff>28575</xdr:rowOff>
    </xdr:to>
    <xdr:sp macro="" textlink="">
      <xdr:nvSpPr>
        <xdr:cNvPr id="2220" name="AutoShape 939" descr="Strava logo">
          <a:hlinkClick xmlns:r="http://schemas.openxmlformats.org/officeDocument/2006/relationships" r:id="rId2"/>
          <a:extLst>
            <a:ext uri="{FF2B5EF4-FFF2-40B4-BE49-F238E27FC236}">
              <a16:creationId xmlns:a16="http://schemas.microsoft.com/office/drawing/2014/main" id="{00000000-0008-0000-0200-0000AC080000}"/>
            </a:ext>
          </a:extLst>
        </xdr:cNvPr>
        <xdr:cNvSpPr>
          <a:spLocks noChangeAspect="1" noChangeArrowheads="1"/>
        </xdr:cNvSpPr>
      </xdr:nvSpPr>
      <xdr:spPr bwMode="auto">
        <a:xfrm>
          <a:off x="4591050" y="1677609675"/>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047</xdr:row>
      <xdr:rowOff>0</xdr:rowOff>
    </xdr:from>
    <xdr:to>
      <xdr:col>4</xdr:col>
      <xdr:colOff>304800</xdr:colOff>
      <xdr:row>6048</xdr:row>
      <xdr:rowOff>161925</xdr:rowOff>
    </xdr:to>
    <xdr:sp macro="" textlink="">
      <xdr:nvSpPr>
        <xdr:cNvPr id="222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D080000}"/>
            </a:ext>
          </a:extLst>
        </xdr:cNvPr>
        <xdr:cNvSpPr>
          <a:spLocks noChangeAspect="1" noChangeArrowheads="1"/>
        </xdr:cNvSpPr>
      </xdr:nvSpPr>
      <xdr:spPr bwMode="auto">
        <a:xfrm>
          <a:off x="4591050" y="168134347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047</xdr:row>
      <xdr:rowOff>0</xdr:rowOff>
    </xdr:from>
    <xdr:to>
      <xdr:col>4</xdr:col>
      <xdr:colOff>304800</xdr:colOff>
      <xdr:row>6048</xdr:row>
      <xdr:rowOff>66675</xdr:rowOff>
    </xdr:to>
    <xdr:sp macro="" textlink="">
      <xdr:nvSpPr>
        <xdr:cNvPr id="2222" name="AutoShape 939" descr="Strava logo">
          <a:hlinkClick xmlns:r="http://schemas.openxmlformats.org/officeDocument/2006/relationships" r:id="rId2"/>
          <a:extLst>
            <a:ext uri="{FF2B5EF4-FFF2-40B4-BE49-F238E27FC236}">
              <a16:creationId xmlns:a16="http://schemas.microsoft.com/office/drawing/2014/main" id="{00000000-0008-0000-0200-0000AE080000}"/>
            </a:ext>
          </a:extLst>
        </xdr:cNvPr>
        <xdr:cNvSpPr>
          <a:spLocks noChangeAspect="1" noChangeArrowheads="1"/>
        </xdr:cNvSpPr>
      </xdr:nvSpPr>
      <xdr:spPr bwMode="auto">
        <a:xfrm>
          <a:off x="4591050" y="1681343475"/>
          <a:ext cx="304800" cy="25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161925</xdr:rowOff>
    </xdr:to>
    <xdr:sp macro="" textlink="">
      <xdr:nvSpPr>
        <xdr:cNvPr id="222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F080000}"/>
            </a:ext>
          </a:extLst>
        </xdr:cNvPr>
        <xdr:cNvSpPr>
          <a:spLocks noChangeAspect="1" noChangeArrowheads="1"/>
        </xdr:cNvSpPr>
      </xdr:nvSpPr>
      <xdr:spPr bwMode="auto">
        <a:xfrm>
          <a:off x="4591050" y="16911923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66675</xdr:rowOff>
    </xdr:to>
    <xdr:sp macro="" textlink="">
      <xdr:nvSpPr>
        <xdr:cNvPr id="2224" name="AutoShape 939" descr="Strava logo">
          <a:hlinkClick xmlns:r="http://schemas.openxmlformats.org/officeDocument/2006/relationships" r:id="rId2"/>
          <a:extLst>
            <a:ext uri="{FF2B5EF4-FFF2-40B4-BE49-F238E27FC236}">
              <a16:creationId xmlns:a16="http://schemas.microsoft.com/office/drawing/2014/main" id="{00000000-0008-0000-0200-0000B0080000}"/>
            </a:ext>
          </a:extLst>
        </xdr:cNvPr>
        <xdr:cNvSpPr>
          <a:spLocks noChangeAspect="1" noChangeArrowheads="1"/>
        </xdr:cNvSpPr>
      </xdr:nvSpPr>
      <xdr:spPr bwMode="auto">
        <a:xfrm>
          <a:off x="4591050" y="1691192325"/>
          <a:ext cx="304800" cy="25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012</xdr:row>
      <xdr:rowOff>0</xdr:rowOff>
    </xdr:from>
    <xdr:to>
      <xdr:col>4</xdr:col>
      <xdr:colOff>304800</xdr:colOff>
      <xdr:row>6013</xdr:row>
      <xdr:rowOff>152400</xdr:rowOff>
    </xdr:to>
    <xdr:sp macro="" textlink="">
      <xdr:nvSpPr>
        <xdr:cNvPr id="222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1080000}"/>
            </a:ext>
          </a:extLst>
        </xdr:cNvPr>
        <xdr:cNvSpPr>
          <a:spLocks noChangeAspect="1" noChangeArrowheads="1"/>
        </xdr:cNvSpPr>
      </xdr:nvSpPr>
      <xdr:spPr bwMode="auto">
        <a:xfrm>
          <a:off x="4591050" y="1694059350"/>
          <a:ext cx="304800" cy="342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012</xdr:row>
      <xdr:rowOff>0</xdr:rowOff>
    </xdr:from>
    <xdr:to>
      <xdr:col>4</xdr:col>
      <xdr:colOff>304800</xdr:colOff>
      <xdr:row>6013</xdr:row>
      <xdr:rowOff>57150</xdr:rowOff>
    </xdr:to>
    <xdr:sp macro="" textlink="">
      <xdr:nvSpPr>
        <xdr:cNvPr id="2226" name="AutoShape 939" descr="Strava logo">
          <a:hlinkClick xmlns:r="http://schemas.openxmlformats.org/officeDocument/2006/relationships" r:id="rId2"/>
          <a:extLst>
            <a:ext uri="{FF2B5EF4-FFF2-40B4-BE49-F238E27FC236}">
              <a16:creationId xmlns:a16="http://schemas.microsoft.com/office/drawing/2014/main" id="{00000000-0008-0000-0200-0000B2080000}"/>
            </a:ext>
          </a:extLst>
        </xdr:cNvPr>
        <xdr:cNvSpPr>
          <a:spLocks noChangeAspect="1" noChangeArrowheads="1"/>
        </xdr:cNvSpPr>
      </xdr:nvSpPr>
      <xdr:spPr bwMode="auto">
        <a:xfrm>
          <a:off x="4591050" y="1694059350"/>
          <a:ext cx="30480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015</xdr:row>
      <xdr:rowOff>0</xdr:rowOff>
    </xdr:from>
    <xdr:to>
      <xdr:col>4</xdr:col>
      <xdr:colOff>304800</xdr:colOff>
      <xdr:row>6016</xdr:row>
      <xdr:rowOff>161925</xdr:rowOff>
    </xdr:to>
    <xdr:sp macro="" textlink="">
      <xdr:nvSpPr>
        <xdr:cNvPr id="222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3080000}"/>
            </a:ext>
          </a:extLst>
        </xdr:cNvPr>
        <xdr:cNvSpPr>
          <a:spLocks noChangeAspect="1" noChangeArrowheads="1"/>
        </xdr:cNvSpPr>
      </xdr:nvSpPr>
      <xdr:spPr bwMode="auto">
        <a:xfrm>
          <a:off x="4591050" y="169531665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015</xdr:row>
      <xdr:rowOff>0</xdr:rowOff>
    </xdr:from>
    <xdr:to>
      <xdr:col>4</xdr:col>
      <xdr:colOff>304800</xdr:colOff>
      <xdr:row>6016</xdr:row>
      <xdr:rowOff>104775</xdr:rowOff>
    </xdr:to>
    <xdr:sp macro="" textlink="">
      <xdr:nvSpPr>
        <xdr:cNvPr id="2228" name="AutoShape 939" descr="Strava logo">
          <a:hlinkClick xmlns:r="http://schemas.openxmlformats.org/officeDocument/2006/relationships" r:id="rId2"/>
          <a:extLst>
            <a:ext uri="{FF2B5EF4-FFF2-40B4-BE49-F238E27FC236}">
              <a16:creationId xmlns:a16="http://schemas.microsoft.com/office/drawing/2014/main" id="{00000000-0008-0000-0200-0000B4080000}"/>
            </a:ext>
          </a:extLst>
        </xdr:cNvPr>
        <xdr:cNvSpPr>
          <a:spLocks noChangeAspect="1" noChangeArrowheads="1"/>
        </xdr:cNvSpPr>
      </xdr:nvSpPr>
      <xdr:spPr bwMode="auto">
        <a:xfrm>
          <a:off x="4591050" y="1695316650"/>
          <a:ext cx="30480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5</xdr:row>
      <xdr:rowOff>38100</xdr:rowOff>
    </xdr:to>
    <xdr:sp macro="" textlink="">
      <xdr:nvSpPr>
        <xdr:cNvPr id="222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5080000}"/>
            </a:ext>
          </a:extLst>
        </xdr:cNvPr>
        <xdr:cNvSpPr>
          <a:spLocks noChangeAspect="1" noChangeArrowheads="1"/>
        </xdr:cNvSpPr>
      </xdr:nvSpPr>
      <xdr:spPr bwMode="auto">
        <a:xfrm>
          <a:off x="4591050" y="1696593000"/>
          <a:ext cx="30480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104775</xdr:rowOff>
    </xdr:to>
    <xdr:sp macro="" textlink="">
      <xdr:nvSpPr>
        <xdr:cNvPr id="2230" name="AutoShape 939" descr="Strava logo">
          <a:hlinkClick xmlns:r="http://schemas.openxmlformats.org/officeDocument/2006/relationships" r:id="rId2"/>
          <a:extLst>
            <a:ext uri="{FF2B5EF4-FFF2-40B4-BE49-F238E27FC236}">
              <a16:creationId xmlns:a16="http://schemas.microsoft.com/office/drawing/2014/main" id="{00000000-0008-0000-0200-0000B6080000}"/>
            </a:ext>
          </a:extLst>
        </xdr:cNvPr>
        <xdr:cNvSpPr>
          <a:spLocks noChangeAspect="1" noChangeArrowheads="1"/>
        </xdr:cNvSpPr>
      </xdr:nvSpPr>
      <xdr:spPr bwMode="auto">
        <a:xfrm>
          <a:off x="4591050" y="1696593000"/>
          <a:ext cx="30480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5993</xdr:row>
      <xdr:rowOff>0</xdr:rowOff>
    </xdr:from>
    <xdr:to>
      <xdr:col>4</xdr:col>
      <xdr:colOff>304800</xdr:colOff>
      <xdr:row>5995</xdr:row>
      <xdr:rowOff>19050</xdr:rowOff>
    </xdr:to>
    <xdr:sp macro="" textlink="">
      <xdr:nvSpPr>
        <xdr:cNvPr id="223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7080000}"/>
            </a:ext>
          </a:extLst>
        </xdr:cNvPr>
        <xdr:cNvSpPr>
          <a:spLocks noChangeAspect="1" noChangeArrowheads="1"/>
        </xdr:cNvSpPr>
      </xdr:nvSpPr>
      <xdr:spPr bwMode="auto">
        <a:xfrm>
          <a:off x="4591050" y="1699460025"/>
          <a:ext cx="304800"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5993</xdr:row>
      <xdr:rowOff>0</xdr:rowOff>
    </xdr:from>
    <xdr:to>
      <xdr:col>4</xdr:col>
      <xdr:colOff>304800</xdr:colOff>
      <xdr:row>5994</xdr:row>
      <xdr:rowOff>85725</xdr:rowOff>
    </xdr:to>
    <xdr:sp macro="" textlink="">
      <xdr:nvSpPr>
        <xdr:cNvPr id="2232" name="AutoShape 939" descr="Strava logo">
          <a:hlinkClick xmlns:r="http://schemas.openxmlformats.org/officeDocument/2006/relationships" r:id="rId2"/>
          <a:extLst>
            <a:ext uri="{FF2B5EF4-FFF2-40B4-BE49-F238E27FC236}">
              <a16:creationId xmlns:a16="http://schemas.microsoft.com/office/drawing/2014/main" id="{00000000-0008-0000-0200-0000B8080000}"/>
            </a:ext>
          </a:extLst>
        </xdr:cNvPr>
        <xdr:cNvSpPr>
          <a:spLocks noChangeAspect="1" noChangeArrowheads="1"/>
